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S474"/>
  <sheetViews>
    <sheetView showGridLines="0" workbookViewId="0"/>
  </sheetViews>
  <sheetFormatPr defaultColWidth="9.28515625" defaultRowHeight="15"/>
  <cols>
    <col min="1" max="1" width="9.28515625" style="630"/>
    <col min="2" max="2" width="12.7109375" style="630" customWidth="1"/>
    <col min="3" max="3" width="1.7109375" style="630" customWidth="1"/>
    <col min="4" max="4" width="71.28515625" style="630" customWidth="1"/>
    <col min="5" max="5" width="21.140625" style="630" customWidth="1"/>
    <col min="6" max="6" width="19.7109375" style="630" customWidth="1"/>
    <col min="7" max="7" width="21.7109375" style="630" customWidth="1"/>
    <col min="8" max="19" width="3.85546875" style="630" customWidth="1"/>
    <col min="20" max="16384" width="9.28515625" style="630"/>
  </cols>
  <sheetData>
    <row r="1" spans="2:19" s="250" customFormat="1" ht="18.75">
      <c r="B1" s="108"/>
      <c r="C1" s="108"/>
      <c r="D1" s="108" t="s">
        <v>0</v>
      </c>
      <c r="E1" s="280"/>
      <c r="F1" s="280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629" customFormat="1" ht="18.75">
      <c r="B2" s="109"/>
      <c r="C2" s="109"/>
      <c r="D2" s="109" t="s">
        <v>65</v>
      </c>
      <c r="E2" s="108"/>
      <c r="F2" s="108"/>
      <c r="H2" s="1227" t="s">
        <v>243</v>
      </c>
      <c r="I2" s="1228"/>
      <c r="J2" s="1228"/>
      <c r="K2" s="1228"/>
      <c r="L2" s="1228"/>
      <c r="M2" s="1228"/>
      <c r="N2" s="1228" t="s">
        <v>244</v>
      </c>
      <c r="O2" s="1229"/>
      <c r="P2" s="1229"/>
      <c r="Q2" s="1229"/>
      <c r="R2" s="1229"/>
      <c r="S2" s="1230"/>
    </row>
    <row r="3" spans="2:19" s="629" customFormat="1" ht="18.75">
      <c r="B3" s="108"/>
      <c r="C3" s="108"/>
      <c r="D3" s="108" t="s">
        <v>14476</v>
      </c>
      <c r="E3" s="297"/>
      <c r="F3" s="297"/>
      <c r="H3" s="1231" t="s">
        <v>245</v>
      </c>
      <c r="I3" s="1232"/>
      <c r="J3" s="1232"/>
      <c r="K3" s="1232"/>
      <c r="L3" s="1232"/>
      <c r="M3" s="1232"/>
      <c r="N3" s="1232" t="s">
        <v>246</v>
      </c>
      <c r="O3" s="1233"/>
      <c r="P3" s="1233"/>
      <c r="Q3" s="1233"/>
      <c r="R3" s="1233"/>
      <c r="S3" s="1234"/>
    </row>
    <row r="4" spans="2:19" s="629" customFormat="1" ht="18.75">
      <c r="B4" s="294"/>
      <c r="C4" s="294"/>
      <c r="D4" s="110" t="s">
        <v>14050</v>
      </c>
      <c r="E4" s="294"/>
      <c r="F4" s="294"/>
      <c r="H4" s="1235" t="s">
        <v>14263</v>
      </c>
      <c r="I4" s="1236"/>
      <c r="J4" s="1236"/>
      <c r="K4" s="1236"/>
      <c r="L4" s="1236"/>
      <c r="M4" s="1236"/>
      <c r="N4" s="1236" t="s">
        <v>249</v>
      </c>
      <c r="O4" s="1237"/>
      <c r="P4" s="1237"/>
      <c r="Q4" s="1237"/>
      <c r="R4" s="1237"/>
      <c r="S4" s="1238"/>
    </row>
    <row r="5" spans="2:19" s="4" customFormat="1" ht="14.25" customHeight="1">
      <c r="B5" s="37"/>
      <c r="C5" s="37"/>
      <c r="D5" s="37"/>
      <c r="E5" s="37"/>
      <c r="F5" s="37"/>
    </row>
    <row r="6" spans="2:19" ht="18.75">
      <c r="B6" s="111" t="s">
        <v>14051</v>
      </c>
      <c r="C6" s="79"/>
      <c r="D6" s="79"/>
      <c r="E6" s="79"/>
      <c r="F6" s="79"/>
    </row>
    <row r="7" spans="2:19">
      <c r="B7" s="119" t="s">
        <v>14052</v>
      </c>
      <c r="C7" s="119"/>
      <c r="D7" s="119"/>
      <c r="E7" s="119"/>
      <c r="F7" s="119"/>
    </row>
    <row r="9" spans="2:19">
      <c r="D9" s="1813" t="s">
        <v>221</v>
      </c>
      <c r="E9" s="1813"/>
      <c r="F9" s="1813"/>
    </row>
    <row r="10" spans="2:19">
      <c r="D10" s="800"/>
    </row>
    <row r="11" spans="2:19">
      <c r="D11" s="206" t="s">
        <v>14053</v>
      </c>
      <c r="E11" s="86" t="s">
        <v>262</v>
      </c>
      <c r="F11" s="437" t="s">
        <v>794</v>
      </c>
    </row>
    <row r="12" spans="2:19">
      <c r="D12" s="986" t="s">
        <v>461</v>
      </c>
      <c r="E12" s="708" t="s">
        <v>13223</v>
      </c>
      <c r="F12" s="1268">
        <v>0</v>
      </c>
    </row>
    <row r="13" spans="2:19">
      <c r="D13" s="987" t="s">
        <v>462</v>
      </c>
      <c r="E13" s="709" t="s">
        <v>13223</v>
      </c>
      <c r="F13" s="1269">
        <v>994526</v>
      </c>
    </row>
    <row r="14" spans="2:19">
      <c r="D14" s="1597" t="s">
        <v>464</v>
      </c>
      <c r="E14" s="1598" t="s">
        <v>13223</v>
      </c>
      <c r="F14" s="1273">
        <v>698654</v>
      </c>
    </row>
    <row r="15" spans="2:19">
      <c r="D15" s="988" t="s">
        <v>1478</v>
      </c>
      <c r="E15" s="710" t="s">
        <v>13223</v>
      </c>
      <c r="F15" s="1265">
        <v>204</v>
      </c>
    </row>
    <row r="17" spans="2:6" ht="18.75">
      <c r="B17" s="111" t="s">
        <v>14054</v>
      </c>
      <c r="C17" s="79"/>
      <c r="D17" s="79"/>
      <c r="E17" s="79"/>
      <c r="F17" s="79"/>
    </row>
    <row r="18" spans="2:6">
      <c r="B18" s="119" t="s">
        <v>14055</v>
      </c>
      <c r="C18" s="119"/>
      <c r="D18" s="119"/>
      <c r="E18" s="119"/>
      <c r="F18" s="119"/>
    </row>
    <row r="20" spans="2:6">
      <c r="D20" s="1813" t="s">
        <v>14056</v>
      </c>
      <c r="E20" s="1813"/>
      <c r="F20" s="1813"/>
    </row>
    <row r="21" spans="2:6">
      <c r="D21" s="711"/>
      <c r="E21" s="105"/>
      <c r="F21" s="105"/>
    </row>
    <row r="22" spans="2:6">
      <c r="D22" s="206" t="s">
        <v>14057</v>
      </c>
      <c r="E22" s="86" t="s">
        <v>262</v>
      </c>
      <c r="F22" s="712" t="s">
        <v>166</v>
      </c>
    </row>
    <row r="23" spans="2:6">
      <c r="D23" s="717" t="s">
        <v>13295</v>
      </c>
      <c r="E23" s="714" t="s">
        <v>14058</v>
      </c>
      <c r="F23" s="720">
        <v>82363</v>
      </c>
    </row>
    <row r="24" spans="2:6">
      <c r="D24" s="718" t="s">
        <v>14047</v>
      </c>
      <c r="E24" s="715" t="s">
        <v>14058</v>
      </c>
      <c r="F24" s="1057">
        <v>52844</v>
      </c>
    </row>
    <row r="25" spans="2:6">
      <c r="D25" s="718" t="s">
        <v>14049</v>
      </c>
      <c r="E25" s="715" t="s">
        <v>14058</v>
      </c>
      <c r="F25" s="1057">
        <v>720</v>
      </c>
    </row>
    <row r="26" spans="2:6">
      <c r="D26" s="718" t="s">
        <v>14048</v>
      </c>
      <c r="E26" s="715" t="s">
        <v>14058</v>
      </c>
      <c r="F26" s="1057">
        <v>28799</v>
      </c>
    </row>
    <row r="27" spans="2:6">
      <c r="D27" s="725" t="s">
        <v>14059</v>
      </c>
      <c r="E27" s="715" t="s">
        <v>14058</v>
      </c>
      <c r="F27" s="1269">
        <v>0</v>
      </c>
    </row>
    <row r="28" spans="2:6">
      <c r="D28" s="1055" t="s">
        <v>14060</v>
      </c>
      <c r="E28" s="713" t="s">
        <v>14058</v>
      </c>
      <c r="F28" s="1265">
        <v>0</v>
      </c>
    </row>
    <row r="29" spans="2:6">
      <c r="D29" s="206" t="s">
        <v>14053</v>
      </c>
      <c r="E29" s="105"/>
      <c r="F29" s="1607"/>
    </row>
    <row r="30" spans="2:6">
      <c r="D30" s="986" t="s">
        <v>461</v>
      </c>
      <c r="E30" s="184" t="s">
        <v>14058</v>
      </c>
      <c r="F30" s="1268">
        <v>0</v>
      </c>
    </row>
    <row r="31" spans="2:6">
      <c r="D31" s="987" t="s">
        <v>462</v>
      </c>
      <c r="E31" s="716" t="s">
        <v>14058</v>
      </c>
      <c r="F31" s="1057">
        <v>51047</v>
      </c>
    </row>
    <row r="32" spans="2:6">
      <c r="D32" s="1597" t="s">
        <v>464</v>
      </c>
      <c r="E32" s="1599" t="s">
        <v>14058</v>
      </c>
      <c r="F32" s="1608">
        <v>31316</v>
      </c>
    </row>
    <row r="33" spans="2:6">
      <c r="D33" s="988" t="s">
        <v>1478</v>
      </c>
      <c r="E33" s="719" t="s">
        <v>14058</v>
      </c>
      <c r="F33" s="1265">
        <v>0</v>
      </c>
    </row>
    <row r="34" spans="2:6">
      <c r="D34" s="105"/>
      <c r="E34" s="105"/>
      <c r="F34" s="1607"/>
    </row>
    <row r="35" spans="2:6" ht="18.75">
      <c r="B35" s="111" t="s">
        <v>14054</v>
      </c>
      <c r="C35" s="79"/>
      <c r="D35" s="79"/>
      <c r="E35" s="79"/>
      <c r="F35" s="79"/>
    </row>
    <row r="36" spans="2:6">
      <c r="B36" s="119" t="s">
        <v>14061</v>
      </c>
      <c r="C36" s="119"/>
      <c r="D36" s="119"/>
      <c r="E36" s="119"/>
      <c r="F36" s="119"/>
    </row>
    <row r="38" spans="2:6">
      <c r="D38" s="1813" t="s">
        <v>14062</v>
      </c>
      <c r="E38" s="1813"/>
      <c r="F38" s="1813"/>
    </row>
    <row r="40" spans="2:6">
      <c r="D40" s="206" t="s">
        <v>14063</v>
      </c>
      <c r="E40" s="86" t="s">
        <v>262</v>
      </c>
      <c r="F40" s="712" t="s">
        <v>166</v>
      </c>
    </row>
    <row r="41" spans="2:6">
      <c r="D41" s="717" t="s">
        <v>13295</v>
      </c>
      <c r="E41" s="714" t="s">
        <v>14058</v>
      </c>
      <c r="F41" s="720">
        <v>82363</v>
      </c>
    </row>
    <row r="42" spans="2:6">
      <c r="D42" s="718" t="s">
        <v>14047</v>
      </c>
      <c r="E42" s="715" t="s">
        <v>14058</v>
      </c>
      <c r="F42" s="1057">
        <v>52844</v>
      </c>
    </row>
    <row r="43" spans="2:6">
      <c r="D43" s="718" t="s">
        <v>14049</v>
      </c>
      <c r="E43" s="715" t="s">
        <v>14058</v>
      </c>
      <c r="F43" s="1057">
        <v>720</v>
      </c>
    </row>
    <row r="44" spans="2:6">
      <c r="D44" s="718" t="s">
        <v>14048</v>
      </c>
      <c r="E44" s="709" t="s">
        <v>14058</v>
      </c>
      <c r="F44" s="1057">
        <v>28799</v>
      </c>
    </row>
    <row r="45" spans="2:6">
      <c r="D45" s="725" t="s">
        <v>14059</v>
      </c>
      <c r="E45" s="709" t="s">
        <v>14058</v>
      </c>
      <c r="F45" s="1269">
        <v>0</v>
      </c>
    </row>
    <row r="46" spans="2:6">
      <c r="D46" s="1055" t="s">
        <v>14060</v>
      </c>
      <c r="E46" s="713" t="s">
        <v>14058</v>
      </c>
      <c r="F46" s="1265">
        <v>0</v>
      </c>
    </row>
    <row r="47" spans="2:6">
      <c r="D47" s="206" t="s">
        <v>14053</v>
      </c>
      <c r="E47" s="105"/>
      <c r="F47" s="1607"/>
    </row>
    <row r="48" spans="2:6">
      <c r="D48" s="986" t="s">
        <v>461</v>
      </c>
      <c r="E48" s="184" t="s">
        <v>14058</v>
      </c>
      <c r="F48" s="1268">
        <v>0</v>
      </c>
    </row>
    <row r="49" spans="2:6">
      <c r="D49" s="987" t="s">
        <v>462</v>
      </c>
      <c r="E49" s="716" t="s">
        <v>14058</v>
      </c>
      <c r="F49" s="1057">
        <v>51047</v>
      </c>
    </row>
    <row r="50" spans="2:6">
      <c r="D50" s="1597" t="s">
        <v>464</v>
      </c>
      <c r="E50" s="1599" t="s">
        <v>14058</v>
      </c>
      <c r="F50" s="1608">
        <v>31316</v>
      </c>
    </row>
    <row r="51" spans="2:6">
      <c r="D51" s="988" t="s">
        <v>1478</v>
      </c>
      <c r="E51" s="719" t="s">
        <v>14058</v>
      </c>
      <c r="F51" s="1265">
        <v>0</v>
      </c>
    </row>
    <row r="52" spans="2:6">
      <c r="D52" s="105"/>
      <c r="E52" s="105"/>
      <c r="F52" s="105"/>
    </row>
    <row r="53" spans="2:6" ht="18.75">
      <c r="B53" s="111" t="s">
        <v>14054</v>
      </c>
      <c r="C53" s="79"/>
      <c r="D53" s="79"/>
      <c r="E53" s="79"/>
      <c r="F53" s="79"/>
    </row>
    <row r="54" spans="2:6">
      <c r="B54" s="119" t="s">
        <v>14064</v>
      </c>
      <c r="C54" s="119"/>
      <c r="D54" s="119"/>
      <c r="E54" s="119"/>
      <c r="F54" s="119"/>
    </row>
    <row r="56" spans="2:6">
      <c r="D56" s="1813" t="s">
        <v>14065</v>
      </c>
      <c r="E56" s="1813"/>
      <c r="F56" s="1813"/>
    </row>
    <row r="58" spans="2:6">
      <c r="D58" s="206" t="s">
        <v>14057</v>
      </c>
      <c r="E58" s="86" t="s">
        <v>262</v>
      </c>
      <c r="F58" s="712" t="s">
        <v>166</v>
      </c>
    </row>
    <row r="59" spans="2:6">
      <c r="D59" s="717" t="s">
        <v>13295</v>
      </c>
      <c r="E59" s="714" t="s">
        <v>14058</v>
      </c>
      <c r="F59" s="1664"/>
    </row>
    <row r="60" spans="2:6">
      <c r="D60" s="718" t="s">
        <v>14047</v>
      </c>
      <c r="E60" s="715" t="s">
        <v>14058</v>
      </c>
      <c r="F60" s="1057">
        <v>7</v>
      </c>
    </row>
    <row r="61" spans="2:6">
      <c r="D61" s="718" t="s">
        <v>14049</v>
      </c>
      <c r="E61" s="709" t="s">
        <v>14058</v>
      </c>
      <c r="F61" s="1057">
        <v>79</v>
      </c>
    </row>
    <row r="62" spans="2:6">
      <c r="D62" s="718" t="s">
        <v>14048</v>
      </c>
      <c r="E62" s="709" t="s">
        <v>14058</v>
      </c>
      <c r="F62" s="1159">
        <v>26</v>
      </c>
    </row>
    <row r="63" spans="2:6">
      <c r="D63" s="725" t="s">
        <v>14059</v>
      </c>
      <c r="E63" s="709" t="s">
        <v>14058</v>
      </c>
      <c r="F63" s="1269">
        <v>0</v>
      </c>
    </row>
    <row r="64" spans="2:6">
      <c r="D64" s="1055" t="s">
        <v>14060</v>
      </c>
      <c r="E64" s="713" t="s">
        <v>14058</v>
      </c>
      <c r="F64" s="1265">
        <v>0</v>
      </c>
    </row>
    <row r="65" spans="2:6">
      <c r="D65" s="206" t="s">
        <v>14053</v>
      </c>
      <c r="E65" s="105"/>
      <c r="F65" s="1607"/>
    </row>
    <row r="66" spans="2:6">
      <c r="D66" s="986" t="s">
        <v>461</v>
      </c>
      <c r="E66" s="184" t="s">
        <v>14058</v>
      </c>
      <c r="F66" s="1268">
        <v>0</v>
      </c>
    </row>
    <row r="67" spans="2:6">
      <c r="D67" s="987" t="s">
        <v>462</v>
      </c>
      <c r="E67" s="716" t="s">
        <v>14058</v>
      </c>
      <c r="F67" s="1057">
        <v>9</v>
      </c>
    </row>
    <row r="68" spans="2:6">
      <c r="D68" s="1597" t="s">
        <v>464</v>
      </c>
      <c r="E68" s="1599" t="s">
        <v>14058</v>
      </c>
      <c r="F68" s="1608">
        <v>8</v>
      </c>
    </row>
    <row r="69" spans="2:6">
      <c r="D69" s="988" t="s">
        <v>1478</v>
      </c>
      <c r="E69" s="719" t="s">
        <v>14058</v>
      </c>
      <c r="F69" s="1609">
        <v>5</v>
      </c>
    </row>
    <row r="70" spans="2:6">
      <c r="D70" s="105"/>
      <c r="E70" s="105"/>
      <c r="F70" s="1607"/>
    </row>
    <row r="71" spans="2:6" ht="18.75">
      <c r="B71" s="111" t="s">
        <v>14054</v>
      </c>
      <c r="C71" s="79"/>
      <c r="D71" s="79"/>
      <c r="E71" s="79"/>
      <c r="F71" s="1610"/>
    </row>
    <row r="72" spans="2:6">
      <c r="B72" s="119" t="s">
        <v>14066</v>
      </c>
      <c r="C72" s="119"/>
      <c r="D72" s="119"/>
      <c r="E72" s="119"/>
      <c r="F72" s="119"/>
    </row>
    <row r="74" spans="2:6">
      <c r="D74" s="1813" t="s">
        <v>223</v>
      </c>
      <c r="E74" s="1813"/>
      <c r="F74" s="1813"/>
    </row>
    <row r="76" spans="2:6">
      <c r="D76" s="206" t="s">
        <v>14067</v>
      </c>
      <c r="E76" s="86" t="s">
        <v>262</v>
      </c>
      <c r="F76" s="712" t="s">
        <v>166</v>
      </c>
    </row>
    <row r="77" spans="2:6">
      <c r="D77" s="199" t="s">
        <v>14068</v>
      </c>
      <c r="E77" s="714" t="s">
        <v>14069</v>
      </c>
      <c r="F77" s="1100">
        <v>2802176270</v>
      </c>
    </row>
    <row r="78" spans="2:6">
      <c r="D78" s="728" t="s">
        <v>14554</v>
      </c>
      <c r="E78" s="715" t="s">
        <v>14069</v>
      </c>
      <c r="F78" s="1101">
        <v>2802163020</v>
      </c>
    </row>
    <row r="79" spans="2:6">
      <c r="D79" s="729" t="s">
        <v>14555</v>
      </c>
      <c r="E79" s="713" t="s">
        <v>14069</v>
      </c>
      <c r="F79" s="1102">
        <v>13250</v>
      </c>
    </row>
    <row r="80" spans="2:6">
      <c r="D80" s="206" t="s">
        <v>14070</v>
      </c>
      <c r="E80" s="105"/>
      <c r="F80" s="105"/>
    </row>
    <row r="81" spans="2:6">
      <c r="D81" s="730" t="s">
        <v>14071</v>
      </c>
      <c r="E81" s="714" t="s">
        <v>14069</v>
      </c>
      <c r="F81" s="1103">
        <v>564713</v>
      </c>
    </row>
    <row r="82" spans="2:6">
      <c r="D82" s="731" t="s">
        <v>14556</v>
      </c>
      <c r="E82" s="715" t="s">
        <v>14069</v>
      </c>
      <c r="F82" s="1101">
        <v>446420</v>
      </c>
    </row>
    <row r="83" spans="2:6">
      <c r="D83" s="731" t="s">
        <v>14557</v>
      </c>
      <c r="E83" s="715" t="s">
        <v>14069</v>
      </c>
      <c r="F83" s="1101">
        <v>118293</v>
      </c>
    </row>
    <row r="84" spans="2:6">
      <c r="D84" s="731" t="s">
        <v>14558</v>
      </c>
      <c r="E84" s="715" t="s">
        <v>14069</v>
      </c>
      <c r="F84" s="836">
        <v>0</v>
      </c>
    </row>
    <row r="85" spans="2:6">
      <c r="D85" s="732" t="s">
        <v>14072</v>
      </c>
      <c r="E85" s="715" t="s">
        <v>14069</v>
      </c>
      <c r="F85" s="836">
        <v>0</v>
      </c>
    </row>
    <row r="86" spans="2:6">
      <c r="D86" s="733" t="s">
        <v>14559</v>
      </c>
      <c r="E86" s="713" t="s">
        <v>14069</v>
      </c>
      <c r="F86" s="837">
        <v>0</v>
      </c>
    </row>
    <row r="87" spans="2:6">
      <c r="D87" s="105"/>
      <c r="E87" s="105"/>
      <c r="F87" s="105"/>
    </row>
    <row r="88" spans="2:6" ht="18.75">
      <c r="B88" s="111" t="s">
        <v>14054</v>
      </c>
      <c r="C88" s="79"/>
      <c r="D88" s="79"/>
      <c r="E88" s="79"/>
      <c r="F88" s="79"/>
    </row>
    <row r="89" spans="2:6">
      <c r="B89" s="119" t="s">
        <v>14073</v>
      </c>
      <c r="C89" s="119"/>
      <c r="D89" s="119"/>
      <c r="E89" s="119"/>
      <c r="F89" s="119"/>
    </row>
    <row r="91" spans="2:6">
      <c r="D91" s="1813" t="s">
        <v>14074</v>
      </c>
      <c r="E91" s="1813"/>
      <c r="F91" s="1813"/>
    </row>
    <row r="92" spans="2:6">
      <c r="B92" s="263"/>
      <c r="C92" s="263"/>
      <c r="D92" s="263"/>
      <c r="E92" s="263"/>
      <c r="F92" s="263"/>
    </row>
    <row r="93" spans="2:6">
      <c r="D93" s="734" t="s">
        <v>14075</v>
      </c>
      <c r="E93" s="721"/>
      <c r="F93" s="711"/>
    </row>
    <row r="94" spans="2:6">
      <c r="D94" s="210" t="s">
        <v>14076</v>
      </c>
      <c r="E94" s="86" t="s">
        <v>262</v>
      </c>
      <c r="F94" s="712" t="s">
        <v>166</v>
      </c>
    </row>
    <row r="95" spans="2:6">
      <c r="D95" s="717" t="s">
        <v>14047</v>
      </c>
      <c r="E95" s="708" t="s">
        <v>14058</v>
      </c>
      <c r="F95" s="1104">
        <v>1802860</v>
      </c>
    </row>
    <row r="96" spans="2:6">
      <c r="D96" s="718" t="s">
        <v>14049</v>
      </c>
      <c r="E96" s="709" t="s">
        <v>14058</v>
      </c>
      <c r="F96" s="1105">
        <v>26970</v>
      </c>
    </row>
    <row r="97" spans="4:6">
      <c r="D97" s="718" t="s">
        <v>14048</v>
      </c>
      <c r="E97" s="709" t="s">
        <v>14058</v>
      </c>
      <c r="F97" s="1101">
        <v>472624</v>
      </c>
    </row>
    <row r="98" spans="4:6">
      <c r="D98" s="725" t="s">
        <v>14059</v>
      </c>
      <c r="E98" s="709" t="s">
        <v>14058</v>
      </c>
      <c r="F98" s="836">
        <v>0</v>
      </c>
    </row>
    <row r="99" spans="4:6">
      <c r="D99" s="1055" t="s">
        <v>14060</v>
      </c>
      <c r="E99" s="710" t="s">
        <v>14058</v>
      </c>
      <c r="F99" s="837">
        <v>0</v>
      </c>
    </row>
    <row r="100" spans="4:6">
      <c r="D100" s="210" t="s">
        <v>14077</v>
      </c>
      <c r="E100" s="721"/>
      <c r="F100" s="711"/>
    </row>
    <row r="101" spans="4:6">
      <c r="D101" s="717" t="s">
        <v>14047</v>
      </c>
      <c r="E101" s="708" t="s">
        <v>14058</v>
      </c>
      <c r="F101" s="1180">
        <v>116183</v>
      </c>
    </row>
    <row r="102" spans="4:6">
      <c r="D102" s="718" t="s">
        <v>14049</v>
      </c>
      <c r="E102" s="709" t="s">
        <v>14058</v>
      </c>
      <c r="F102" s="836">
        <v>0</v>
      </c>
    </row>
    <row r="103" spans="4:6">
      <c r="D103" s="718" t="s">
        <v>14048</v>
      </c>
      <c r="E103" s="709" t="s">
        <v>14058</v>
      </c>
      <c r="F103" s="1101">
        <v>4670</v>
      </c>
    </row>
    <row r="104" spans="4:6">
      <c r="D104" s="725" t="s">
        <v>14059</v>
      </c>
      <c r="E104" s="709" t="s">
        <v>14058</v>
      </c>
      <c r="F104" s="836">
        <v>0</v>
      </c>
    </row>
    <row r="105" spans="4:6">
      <c r="D105" s="1055" t="s">
        <v>14060</v>
      </c>
      <c r="E105" s="710" t="s">
        <v>14058</v>
      </c>
      <c r="F105" s="837">
        <v>0</v>
      </c>
    </row>
    <row r="106" spans="4:6">
      <c r="D106" s="210" t="s">
        <v>14078</v>
      </c>
      <c r="E106" s="721"/>
      <c r="F106" s="711"/>
    </row>
    <row r="107" spans="4:6">
      <c r="D107" s="717" t="s">
        <v>14047</v>
      </c>
      <c r="E107" s="708" t="s">
        <v>14058</v>
      </c>
      <c r="F107" s="835">
        <v>0</v>
      </c>
    </row>
    <row r="108" spans="4:6">
      <c r="D108" s="718" t="s">
        <v>14049</v>
      </c>
      <c r="E108" s="709" t="s">
        <v>14058</v>
      </c>
      <c r="F108" s="1057">
        <v>0</v>
      </c>
    </row>
    <row r="109" spans="4:6">
      <c r="D109" s="718" t="s">
        <v>14048</v>
      </c>
      <c r="E109" s="709" t="s">
        <v>14058</v>
      </c>
      <c r="F109" s="1057">
        <v>0</v>
      </c>
    </row>
    <row r="110" spans="4:6">
      <c r="D110" s="725" t="s">
        <v>14059</v>
      </c>
      <c r="E110" s="709" t="s">
        <v>14058</v>
      </c>
      <c r="F110" s="836">
        <v>0</v>
      </c>
    </row>
    <row r="111" spans="4:6">
      <c r="D111" s="1055" t="s">
        <v>14060</v>
      </c>
      <c r="E111" s="710" t="s">
        <v>14058</v>
      </c>
      <c r="F111" s="837">
        <v>0</v>
      </c>
    </row>
    <row r="112" spans="4:6">
      <c r="D112" s="722" t="s">
        <v>14079</v>
      </c>
      <c r="E112" s="721" t="s">
        <v>14058</v>
      </c>
      <c r="F112" s="1106">
        <v>2423307</v>
      </c>
    </row>
    <row r="114" spans="2:6" ht="18.75">
      <c r="B114" s="111" t="s">
        <v>14054</v>
      </c>
      <c r="C114" s="79"/>
      <c r="D114" s="79"/>
      <c r="E114" s="79"/>
      <c r="F114" s="79"/>
    </row>
    <row r="115" spans="2:6">
      <c r="B115" s="119" t="s">
        <v>14073</v>
      </c>
      <c r="C115" s="119"/>
      <c r="D115" s="119"/>
      <c r="E115" s="119"/>
      <c r="F115" s="119"/>
    </row>
    <row r="117" spans="2:6">
      <c r="D117" s="1813" t="s">
        <v>14080</v>
      </c>
      <c r="E117" s="1813"/>
      <c r="F117" s="1813"/>
    </row>
    <row r="118" spans="2:6">
      <c r="B118" s="263"/>
      <c r="C118" s="263"/>
      <c r="D118" s="263"/>
      <c r="E118" s="263"/>
      <c r="F118" s="263"/>
    </row>
    <row r="119" spans="2:6">
      <c r="D119" s="734" t="s">
        <v>14075</v>
      </c>
      <c r="E119" s="721"/>
      <c r="F119" s="711"/>
    </row>
    <row r="120" spans="2:6">
      <c r="D120" s="210" t="s">
        <v>14076</v>
      </c>
      <c r="E120" s="86" t="s">
        <v>262</v>
      </c>
      <c r="F120" s="712" t="s">
        <v>166</v>
      </c>
    </row>
    <row r="121" spans="2:6">
      <c r="D121" s="986" t="s">
        <v>461</v>
      </c>
      <c r="E121" s="708" t="s">
        <v>14058</v>
      </c>
      <c r="F121" s="1105">
        <v>0</v>
      </c>
    </row>
    <row r="122" spans="2:6">
      <c r="D122" s="987" t="s">
        <v>462</v>
      </c>
      <c r="E122" s="709" t="s">
        <v>14058</v>
      </c>
      <c r="F122" s="1105">
        <v>1447431</v>
      </c>
    </row>
    <row r="123" spans="2:6">
      <c r="D123" s="1597" t="s">
        <v>464</v>
      </c>
      <c r="E123" s="1598" t="s">
        <v>14058</v>
      </c>
      <c r="F123" s="1600">
        <v>854793</v>
      </c>
    </row>
    <row r="124" spans="2:6">
      <c r="D124" s="988" t="s">
        <v>1478</v>
      </c>
      <c r="E124" s="710" t="s">
        <v>14058</v>
      </c>
      <c r="F124" s="1601">
        <v>231</v>
      </c>
    </row>
    <row r="125" spans="2:6">
      <c r="D125" s="210" t="s">
        <v>14077</v>
      </c>
      <c r="E125" s="171"/>
      <c r="F125" s="171"/>
    </row>
    <row r="126" spans="2:6">
      <c r="D126" s="986" t="s">
        <v>461</v>
      </c>
      <c r="E126" s="708" t="s">
        <v>14058</v>
      </c>
      <c r="F126" s="1181">
        <v>0</v>
      </c>
    </row>
    <row r="127" spans="2:6">
      <c r="D127" s="987" t="s">
        <v>462</v>
      </c>
      <c r="E127" s="709" t="s">
        <v>14058</v>
      </c>
      <c r="F127" s="1105">
        <v>63354</v>
      </c>
    </row>
    <row r="128" spans="2:6">
      <c r="D128" s="1597" t="s">
        <v>464</v>
      </c>
      <c r="E128" s="1598" t="s">
        <v>14058</v>
      </c>
      <c r="F128" s="1600">
        <v>57464</v>
      </c>
    </row>
    <row r="129" spans="2:6">
      <c r="D129" s="988" t="s">
        <v>1478</v>
      </c>
      <c r="E129" s="710" t="s">
        <v>14058</v>
      </c>
      <c r="F129" s="1601">
        <v>34</v>
      </c>
    </row>
    <row r="130" spans="2:6">
      <c r="D130" s="210" t="s">
        <v>14078</v>
      </c>
      <c r="E130" s="171"/>
      <c r="F130" s="171"/>
    </row>
    <row r="131" spans="2:6">
      <c r="D131" s="986" t="s">
        <v>461</v>
      </c>
      <c r="E131" s="708" t="s">
        <v>14058</v>
      </c>
      <c r="F131" s="1181">
        <v>0</v>
      </c>
    </row>
    <row r="132" spans="2:6">
      <c r="D132" s="987" t="s">
        <v>462</v>
      </c>
      <c r="E132" s="709" t="s">
        <v>14058</v>
      </c>
      <c r="F132" s="1105">
        <v>0</v>
      </c>
    </row>
    <row r="133" spans="2:6">
      <c r="D133" s="1597" t="s">
        <v>464</v>
      </c>
      <c r="E133" s="1598" t="s">
        <v>14058</v>
      </c>
      <c r="F133" s="1600">
        <v>0</v>
      </c>
    </row>
    <row r="134" spans="2:6">
      <c r="D134" s="988" t="s">
        <v>1478</v>
      </c>
      <c r="E134" s="710" t="s">
        <v>14058</v>
      </c>
      <c r="F134" s="1601">
        <v>0</v>
      </c>
    </row>
    <row r="135" spans="2:6">
      <c r="D135" s="722" t="s">
        <v>14079</v>
      </c>
      <c r="E135" s="721" t="s">
        <v>14058</v>
      </c>
      <c r="F135" s="1106">
        <v>2423307</v>
      </c>
    </row>
    <row r="136" spans="2:6">
      <c r="D136" s="105"/>
      <c r="E136" s="105"/>
      <c r="F136" s="105"/>
    </row>
    <row r="137" spans="2:6" ht="18.75">
      <c r="B137" s="111" t="s">
        <v>14081</v>
      </c>
      <c r="C137" s="79"/>
      <c r="D137" s="138"/>
      <c r="E137" s="138"/>
      <c r="F137" s="138"/>
    </row>
    <row r="138" spans="2:6">
      <c r="B138" s="119" t="s">
        <v>14082</v>
      </c>
      <c r="C138" s="119"/>
      <c r="D138" s="192"/>
      <c r="E138" s="192"/>
      <c r="F138" s="192"/>
    </row>
    <row r="140" spans="2:6">
      <c r="D140" s="1813" t="s">
        <v>14083</v>
      </c>
      <c r="E140" s="1813"/>
      <c r="F140" s="1813"/>
    </row>
    <row r="142" spans="2:6" ht="25.5">
      <c r="D142" s="734" t="s">
        <v>14053</v>
      </c>
      <c r="E142" s="416" t="s">
        <v>262</v>
      </c>
      <c r="F142" s="437" t="s">
        <v>14084</v>
      </c>
    </row>
    <row r="143" spans="2:6">
      <c r="D143" s="986" t="s">
        <v>461</v>
      </c>
      <c r="E143" s="186" t="s">
        <v>1456</v>
      </c>
      <c r="F143" s="1181">
        <v>0</v>
      </c>
    </row>
    <row r="144" spans="2:6">
      <c r="D144" s="987" t="s">
        <v>462</v>
      </c>
      <c r="E144" s="187" t="s">
        <v>1456</v>
      </c>
      <c r="F144" s="1105">
        <v>180794</v>
      </c>
    </row>
    <row r="145" spans="2:6">
      <c r="D145" s="1597" t="s">
        <v>464</v>
      </c>
      <c r="E145" s="1602" t="s">
        <v>1456</v>
      </c>
      <c r="F145" s="1600">
        <v>111272</v>
      </c>
    </row>
    <row r="146" spans="2:6">
      <c r="D146" s="988" t="s">
        <v>1478</v>
      </c>
      <c r="E146" s="188" t="s">
        <v>1456</v>
      </c>
      <c r="F146" s="1601">
        <v>36</v>
      </c>
    </row>
    <row r="147" spans="2:6">
      <c r="D147" s="734" t="s">
        <v>14085</v>
      </c>
      <c r="E147" s="734"/>
      <c r="F147" s="105"/>
    </row>
    <row r="148" spans="2:6">
      <c r="D148" s="739" t="s">
        <v>14086</v>
      </c>
      <c r="E148" s="186" t="s">
        <v>1456</v>
      </c>
      <c r="F148" s="1181">
        <v>277913</v>
      </c>
    </row>
    <row r="149" spans="2:6">
      <c r="D149" s="740" t="s">
        <v>14087</v>
      </c>
      <c r="E149" s="187" t="s">
        <v>1456</v>
      </c>
      <c r="F149" s="1105">
        <v>0</v>
      </c>
    </row>
    <row r="150" spans="2:6">
      <c r="D150" s="740" t="s">
        <v>14088</v>
      </c>
      <c r="E150" s="187" t="s">
        <v>1456</v>
      </c>
      <c r="F150" s="1105">
        <v>14189</v>
      </c>
    </row>
    <row r="151" spans="2:6">
      <c r="D151" s="741" t="s">
        <v>14089</v>
      </c>
      <c r="E151" s="188" t="s">
        <v>1456</v>
      </c>
      <c r="F151" s="1182">
        <v>0</v>
      </c>
    </row>
    <row r="152" spans="2:6">
      <c r="D152" s="722" t="s">
        <v>14090</v>
      </c>
      <c r="E152" s="721" t="s">
        <v>1456</v>
      </c>
      <c r="F152" s="1106">
        <v>292102</v>
      </c>
    </row>
    <row r="153" spans="2:6">
      <c r="E153" s="394"/>
      <c r="F153" s="394"/>
    </row>
    <row r="154" spans="2:6" ht="18.75">
      <c r="B154" s="111" t="s">
        <v>14081</v>
      </c>
      <c r="C154" s="79"/>
      <c r="D154" s="138"/>
      <c r="E154" s="138"/>
      <c r="F154" s="138"/>
    </row>
    <row r="155" spans="2:6">
      <c r="B155" s="119" t="s">
        <v>14091</v>
      </c>
      <c r="C155" s="119"/>
      <c r="D155" s="192"/>
      <c r="E155" s="192"/>
      <c r="F155" s="192"/>
    </row>
    <row r="157" spans="2:6">
      <c r="D157" s="1813" t="s">
        <v>14092</v>
      </c>
      <c r="E157" s="1813"/>
      <c r="F157" s="1813"/>
    </row>
    <row r="159" spans="2:6" ht="25.5">
      <c r="D159" s="734" t="s">
        <v>14053</v>
      </c>
      <c r="E159" s="416" t="s">
        <v>262</v>
      </c>
      <c r="F159" s="437" t="s">
        <v>14084</v>
      </c>
    </row>
    <row r="160" spans="2:6">
      <c r="D160" s="986" t="s">
        <v>461</v>
      </c>
      <c r="E160" s="186" t="s">
        <v>1456</v>
      </c>
      <c r="F160" s="1181">
        <v>0</v>
      </c>
    </row>
    <row r="161" spans="2:6">
      <c r="D161" s="987" t="s">
        <v>462</v>
      </c>
      <c r="E161" s="187" t="s">
        <v>1456</v>
      </c>
      <c r="F161" s="1105">
        <v>20388</v>
      </c>
    </row>
    <row r="162" spans="2:6">
      <c r="D162" s="1597" t="s">
        <v>464</v>
      </c>
      <c r="E162" s="1602" t="s">
        <v>1456</v>
      </c>
      <c r="F162" s="1600">
        <v>10206</v>
      </c>
    </row>
    <row r="163" spans="2:6">
      <c r="D163" s="988" t="s">
        <v>1478</v>
      </c>
      <c r="E163" s="188" t="s">
        <v>1456</v>
      </c>
      <c r="F163" s="1601">
        <v>22</v>
      </c>
    </row>
    <row r="164" spans="2:6">
      <c r="D164" s="734" t="s">
        <v>14085</v>
      </c>
      <c r="E164" s="734"/>
      <c r="F164" s="711"/>
    </row>
    <row r="165" spans="2:6">
      <c r="D165" s="739" t="s">
        <v>14086</v>
      </c>
      <c r="E165" s="186" t="s">
        <v>1456</v>
      </c>
      <c r="F165" s="1181">
        <v>30229</v>
      </c>
    </row>
    <row r="166" spans="2:6">
      <c r="D166" s="740" t="s">
        <v>14087</v>
      </c>
      <c r="E166" s="187" t="s">
        <v>1456</v>
      </c>
      <c r="F166" s="1105">
        <v>0</v>
      </c>
    </row>
    <row r="167" spans="2:6">
      <c r="D167" s="740" t="s">
        <v>14088</v>
      </c>
      <c r="E167" s="187" t="s">
        <v>1456</v>
      </c>
      <c r="F167" s="967">
        <v>387</v>
      </c>
    </row>
    <row r="168" spans="2:6">
      <c r="D168" s="741" t="s">
        <v>14089</v>
      </c>
      <c r="E168" s="188" t="s">
        <v>1456</v>
      </c>
      <c r="F168" s="1182">
        <v>0</v>
      </c>
    </row>
    <row r="169" spans="2:6">
      <c r="D169" s="735" t="s">
        <v>14093</v>
      </c>
      <c r="E169" s="738" t="s">
        <v>1456</v>
      </c>
      <c r="F169" s="1106">
        <v>30616</v>
      </c>
    </row>
    <row r="170" spans="2:6">
      <c r="D170" s="4"/>
      <c r="E170" s="4"/>
    </row>
    <row r="171" spans="2:6" ht="18.75">
      <c r="B171" s="111" t="s">
        <v>14081</v>
      </c>
      <c r="C171" s="79"/>
      <c r="D171" s="138"/>
      <c r="E171" s="138"/>
      <c r="F171" s="138"/>
    </row>
    <row r="172" spans="2:6">
      <c r="B172" s="119" t="s">
        <v>14094</v>
      </c>
      <c r="C172" s="119"/>
      <c r="D172" s="192"/>
      <c r="E172" s="192"/>
      <c r="F172" s="192"/>
    </row>
    <row r="174" spans="2:6">
      <c r="D174" s="1813" t="s">
        <v>14095</v>
      </c>
      <c r="E174" s="1813"/>
      <c r="F174" s="1813"/>
    </row>
    <row r="176" spans="2:6" ht="25.5">
      <c r="D176" s="210" t="s">
        <v>14053</v>
      </c>
      <c r="E176" s="416" t="s">
        <v>262</v>
      </c>
      <c r="F176" s="712" t="s">
        <v>14084</v>
      </c>
    </row>
    <row r="177" spans="2:6">
      <c r="D177" s="986" t="s">
        <v>461</v>
      </c>
      <c r="E177" s="745" t="s">
        <v>1456</v>
      </c>
      <c r="F177" s="1181">
        <v>0</v>
      </c>
    </row>
    <row r="178" spans="2:6">
      <c r="D178" s="987" t="s">
        <v>462</v>
      </c>
      <c r="E178" s="746" t="s">
        <v>1456</v>
      </c>
      <c r="F178" s="1105">
        <v>0</v>
      </c>
    </row>
    <row r="179" spans="2:6">
      <c r="D179" s="1597" t="s">
        <v>464</v>
      </c>
      <c r="E179" s="742" t="s">
        <v>1456</v>
      </c>
      <c r="F179" s="1600">
        <v>0</v>
      </c>
    </row>
    <row r="180" spans="2:6">
      <c r="D180" s="988" t="s">
        <v>1478</v>
      </c>
      <c r="E180" s="743" t="s">
        <v>1456</v>
      </c>
      <c r="F180" s="1601">
        <v>0</v>
      </c>
    </row>
    <row r="181" spans="2:6">
      <c r="D181" s="210" t="s">
        <v>14057</v>
      </c>
      <c r="E181" s="101"/>
      <c r="F181" s="711"/>
    </row>
    <row r="182" spans="2:6">
      <c r="D182" s="748" t="s">
        <v>14096</v>
      </c>
      <c r="E182" s="745" t="s">
        <v>1456</v>
      </c>
      <c r="F182" s="720">
        <v>0</v>
      </c>
    </row>
    <row r="183" spans="2:6">
      <c r="D183" s="740" t="s">
        <v>14047</v>
      </c>
      <c r="E183" s="746" t="s">
        <v>1456</v>
      </c>
      <c r="F183" s="1105">
        <v>0</v>
      </c>
    </row>
    <row r="184" spans="2:6">
      <c r="D184" s="718" t="s">
        <v>14049</v>
      </c>
      <c r="E184" s="715" t="s">
        <v>1456</v>
      </c>
      <c r="F184" s="1105">
        <v>0</v>
      </c>
    </row>
    <row r="185" spans="2:6">
      <c r="D185" s="718" t="s">
        <v>14048</v>
      </c>
      <c r="E185" s="715" t="s">
        <v>1456</v>
      </c>
      <c r="F185" s="1105">
        <v>0</v>
      </c>
    </row>
    <row r="186" spans="2:6">
      <c r="D186" s="725" t="s">
        <v>14059</v>
      </c>
      <c r="E186" s="715" t="s">
        <v>1456</v>
      </c>
      <c r="F186" s="1105">
        <v>0</v>
      </c>
    </row>
    <row r="187" spans="2:6">
      <c r="D187" s="1055" t="s">
        <v>14060</v>
      </c>
      <c r="E187" s="743" t="s">
        <v>1456</v>
      </c>
      <c r="F187" s="1182">
        <v>0</v>
      </c>
    </row>
    <row r="188" spans="2:6">
      <c r="D188" s="171"/>
      <c r="E188" s="171"/>
      <c r="F188" s="711"/>
    </row>
    <row r="189" spans="2:6" ht="18.75">
      <c r="B189" s="111" t="s">
        <v>14081</v>
      </c>
      <c r="C189" s="79"/>
      <c r="D189" s="138"/>
      <c r="E189" s="138"/>
      <c r="F189" s="138"/>
    </row>
    <row r="190" spans="2:6">
      <c r="B190" s="119" t="s">
        <v>14097</v>
      </c>
      <c r="C190" s="119"/>
      <c r="D190" s="192"/>
      <c r="E190" s="192"/>
      <c r="F190" s="192"/>
    </row>
    <row r="192" spans="2:6">
      <c r="D192" s="983" t="s">
        <v>14098</v>
      </c>
      <c r="E192" s="983"/>
      <c r="F192" s="983"/>
    </row>
    <row r="193" spans="2:6">
      <c r="B193" s="263"/>
      <c r="C193" s="263"/>
      <c r="D193" s="651"/>
      <c r="E193" s="651"/>
      <c r="F193" s="651"/>
    </row>
    <row r="194" spans="2:6" ht="25.5">
      <c r="D194" s="734" t="s">
        <v>14053</v>
      </c>
      <c r="E194" s="416" t="s">
        <v>262</v>
      </c>
      <c r="F194" s="712" t="s">
        <v>14084</v>
      </c>
    </row>
    <row r="195" spans="2:6">
      <c r="D195" s="986" t="s">
        <v>461</v>
      </c>
      <c r="E195" s="745" t="s">
        <v>1456</v>
      </c>
      <c r="F195" s="1181">
        <v>0</v>
      </c>
    </row>
    <row r="196" spans="2:6">
      <c r="D196" s="987" t="s">
        <v>462</v>
      </c>
      <c r="E196" s="746" t="s">
        <v>1456</v>
      </c>
      <c r="F196" s="1105">
        <v>201127</v>
      </c>
    </row>
    <row r="197" spans="2:6">
      <c r="D197" s="1597" t="s">
        <v>464</v>
      </c>
      <c r="E197" s="742" t="s">
        <v>1456</v>
      </c>
      <c r="F197" s="1600">
        <v>121347</v>
      </c>
    </row>
    <row r="198" spans="2:6">
      <c r="D198" s="988" t="s">
        <v>1478</v>
      </c>
      <c r="E198" s="743" t="s">
        <v>1456</v>
      </c>
      <c r="F198" s="1601">
        <v>58</v>
      </c>
    </row>
    <row r="199" spans="2:6">
      <c r="D199" s="210" t="s">
        <v>14057</v>
      </c>
      <c r="E199" s="101"/>
      <c r="F199" s="711"/>
    </row>
    <row r="200" spans="2:6">
      <c r="D200" s="748" t="s">
        <v>14096</v>
      </c>
      <c r="E200" s="745" t="s">
        <v>1456</v>
      </c>
      <c r="F200" s="1179">
        <v>322532</v>
      </c>
    </row>
    <row r="201" spans="2:6">
      <c r="D201" s="740" t="s">
        <v>14047</v>
      </c>
      <c r="E201" s="746" t="s">
        <v>1456</v>
      </c>
      <c r="F201" s="1101">
        <v>306520</v>
      </c>
    </row>
    <row r="202" spans="2:6">
      <c r="D202" s="718" t="s">
        <v>14049</v>
      </c>
      <c r="E202" s="746" t="s">
        <v>1456</v>
      </c>
      <c r="F202" s="1101">
        <v>262</v>
      </c>
    </row>
    <row r="203" spans="2:6">
      <c r="D203" s="718" t="s">
        <v>14048</v>
      </c>
      <c r="E203" s="746" t="s">
        <v>1456</v>
      </c>
      <c r="F203" s="1101">
        <v>15750</v>
      </c>
    </row>
    <row r="204" spans="2:6">
      <c r="D204" s="725" t="s">
        <v>14059</v>
      </c>
      <c r="E204" s="746" t="s">
        <v>1456</v>
      </c>
      <c r="F204" s="1105">
        <v>0</v>
      </c>
    </row>
    <row r="205" spans="2:6">
      <c r="D205" s="1055" t="s">
        <v>14060</v>
      </c>
      <c r="E205" s="743" t="s">
        <v>1456</v>
      </c>
      <c r="F205" s="1182">
        <v>0</v>
      </c>
    </row>
    <row r="206" spans="2:6">
      <c r="D206" s="171"/>
      <c r="E206" s="171"/>
      <c r="F206" s="711"/>
    </row>
    <row r="207" spans="2:6" ht="18.75">
      <c r="B207" s="111" t="s">
        <v>14081</v>
      </c>
      <c r="C207" s="79"/>
      <c r="D207" s="138"/>
      <c r="E207" s="138"/>
      <c r="F207" s="138"/>
    </row>
    <row r="208" spans="2:6">
      <c r="B208" s="119" t="s">
        <v>14099</v>
      </c>
      <c r="C208" s="119"/>
      <c r="D208" s="192"/>
      <c r="E208" s="192"/>
      <c r="F208" s="192"/>
    </row>
    <row r="210" spans="2:6">
      <c r="D210" s="1813" t="s">
        <v>14100</v>
      </c>
      <c r="E210" s="1813"/>
      <c r="F210" s="1813"/>
    </row>
    <row r="211" spans="2:6">
      <c r="B211" s="263"/>
      <c r="C211" s="263"/>
      <c r="D211" s="651"/>
      <c r="E211" s="651"/>
      <c r="F211" s="651"/>
    </row>
    <row r="212" spans="2:6" ht="25.5">
      <c r="D212" s="734" t="s">
        <v>14053</v>
      </c>
      <c r="E212" s="416" t="s">
        <v>262</v>
      </c>
      <c r="F212" s="712" t="s">
        <v>14084</v>
      </c>
    </row>
    <row r="213" spans="2:6">
      <c r="D213" s="986" t="s">
        <v>461</v>
      </c>
      <c r="E213" s="745" t="s">
        <v>1456</v>
      </c>
      <c r="F213" s="1181">
        <v>0</v>
      </c>
    </row>
    <row r="214" spans="2:6">
      <c r="D214" s="987" t="s">
        <v>462</v>
      </c>
      <c r="E214" s="746" t="s">
        <v>1456</v>
      </c>
      <c r="F214" s="1105">
        <v>1755</v>
      </c>
    </row>
    <row r="215" spans="2:6">
      <c r="D215" s="1597" t="s">
        <v>464</v>
      </c>
      <c r="E215" s="742" t="s">
        <v>1456</v>
      </c>
      <c r="F215" s="1600">
        <v>836</v>
      </c>
    </row>
    <row r="216" spans="2:6">
      <c r="D216" s="988" t="s">
        <v>1478</v>
      </c>
      <c r="E216" s="743" t="s">
        <v>1456</v>
      </c>
      <c r="F216" s="1601">
        <v>0</v>
      </c>
    </row>
    <row r="217" spans="2:6">
      <c r="D217" s="210" t="s">
        <v>14057</v>
      </c>
      <c r="E217" s="101"/>
      <c r="F217" s="711"/>
    </row>
    <row r="218" spans="2:6">
      <c r="D218" s="748" t="s">
        <v>14101</v>
      </c>
      <c r="E218" s="745" t="s">
        <v>1456</v>
      </c>
      <c r="F218" s="1179">
        <v>2597</v>
      </c>
    </row>
    <row r="219" spans="2:6">
      <c r="D219" s="740" t="s">
        <v>14047</v>
      </c>
      <c r="E219" s="746" t="s">
        <v>1456</v>
      </c>
      <c r="F219" s="1101">
        <v>349</v>
      </c>
    </row>
    <row r="220" spans="2:6">
      <c r="D220" s="718" t="s">
        <v>14049</v>
      </c>
      <c r="E220" s="746" t="s">
        <v>1456</v>
      </c>
      <c r="F220" s="1101">
        <v>41</v>
      </c>
    </row>
    <row r="221" spans="2:6">
      <c r="D221" s="718" t="s">
        <v>14048</v>
      </c>
      <c r="E221" s="715" t="s">
        <v>1456</v>
      </c>
      <c r="F221" s="1101">
        <v>2207</v>
      </c>
    </row>
    <row r="222" spans="2:6">
      <c r="D222" s="725" t="s">
        <v>14059</v>
      </c>
      <c r="E222" s="715" t="s">
        <v>1456</v>
      </c>
      <c r="F222" s="1105">
        <v>0</v>
      </c>
    </row>
    <row r="223" spans="2:6">
      <c r="D223" s="1055" t="s">
        <v>14060</v>
      </c>
      <c r="E223" s="743" t="s">
        <v>1456</v>
      </c>
      <c r="F223" s="1182">
        <v>0</v>
      </c>
    </row>
    <row r="224" spans="2:6">
      <c r="D224" s="171"/>
      <c r="E224" s="171"/>
      <c r="F224" s="711"/>
    </row>
    <row r="225" spans="2:6" ht="18.75">
      <c r="B225" s="111" t="s">
        <v>14081</v>
      </c>
      <c r="C225" s="79"/>
      <c r="D225" s="138"/>
      <c r="E225" s="138"/>
      <c r="F225" s="138"/>
    </row>
    <row r="226" spans="2:6">
      <c r="B226" s="119" t="s">
        <v>14102</v>
      </c>
      <c r="C226" s="119"/>
      <c r="D226" s="192"/>
      <c r="E226" s="192"/>
      <c r="F226" s="192"/>
    </row>
    <row r="228" spans="2:6">
      <c r="D228" s="1813" t="s">
        <v>14103</v>
      </c>
      <c r="E228" s="1813"/>
      <c r="F228" s="1813"/>
    </row>
    <row r="229" spans="2:6">
      <c r="B229" s="263"/>
      <c r="C229" s="263"/>
      <c r="D229" s="651"/>
      <c r="E229" s="651"/>
      <c r="F229" s="651"/>
    </row>
    <row r="230" spans="2:6" ht="25.5">
      <c r="D230" s="734" t="s">
        <v>14053</v>
      </c>
      <c r="E230" s="416" t="s">
        <v>262</v>
      </c>
      <c r="F230" s="437" t="s">
        <v>14084</v>
      </c>
    </row>
    <row r="231" spans="2:6">
      <c r="D231" s="986" t="s">
        <v>461</v>
      </c>
      <c r="E231" s="745" t="s">
        <v>1456</v>
      </c>
      <c r="F231" s="1181">
        <v>0</v>
      </c>
    </row>
    <row r="232" spans="2:6">
      <c r="D232" s="987" t="s">
        <v>462</v>
      </c>
      <c r="E232" s="746" t="s">
        <v>1456</v>
      </c>
      <c r="F232" s="1105">
        <v>89</v>
      </c>
    </row>
    <row r="233" spans="2:6">
      <c r="D233" s="1597" t="s">
        <v>464</v>
      </c>
      <c r="E233" s="742" t="s">
        <v>1456</v>
      </c>
      <c r="F233" s="1600">
        <v>88</v>
      </c>
    </row>
    <row r="234" spans="2:6">
      <c r="D234" s="988" t="s">
        <v>1478</v>
      </c>
      <c r="E234" s="743" t="s">
        <v>1456</v>
      </c>
      <c r="F234" s="1601">
        <v>0</v>
      </c>
    </row>
    <row r="235" spans="2:6">
      <c r="D235" s="210" t="s">
        <v>14057</v>
      </c>
      <c r="E235" s="101"/>
      <c r="F235" s="711"/>
    </row>
    <row r="236" spans="2:6">
      <c r="D236" s="748" t="s">
        <v>14104</v>
      </c>
      <c r="E236" s="745" t="s">
        <v>1456</v>
      </c>
      <c r="F236" s="1179">
        <v>177</v>
      </c>
    </row>
    <row r="237" spans="2:6">
      <c r="D237" s="740" t="s">
        <v>14047</v>
      </c>
      <c r="E237" s="746" t="s">
        <v>1456</v>
      </c>
      <c r="F237" s="967">
        <v>174</v>
      </c>
    </row>
    <row r="238" spans="2:6">
      <c r="D238" s="718" t="s">
        <v>14049</v>
      </c>
      <c r="E238" s="746" t="s">
        <v>1456</v>
      </c>
      <c r="F238" s="1105">
        <v>0</v>
      </c>
    </row>
    <row r="239" spans="2:6">
      <c r="D239" s="718" t="s">
        <v>14048</v>
      </c>
      <c r="E239" s="715" t="s">
        <v>1456</v>
      </c>
      <c r="F239" s="1105">
        <v>3</v>
      </c>
    </row>
    <row r="240" spans="2:6">
      <c r="D240" s="725" t="s">
        <v>14059</v>
      </c>
      <c r="E240" s="715" t="s">
        <v>1456</v>
      </c>
      <c r="F240" s="1105">
        <v>0</v>
      </c>
    </row>
    <row r="241" spans="2:6">
      <c r="D241" s="1055" t="s">
        <v>14060</v>
      </c>
      <c r="E241" s="742" t="s">
        <v>1456</v>
      </c>
      <c r="F241" s="1182">
        <v>0</v>
      </c>
    </row>
    <row r="242" spans="2:6">
      <c r="D242" s="747" t="s">
        <v>14105</v>
      </c>
      <c r="E242" s="744" t="s">
        <v>1456</v>
      </c>
      <c r="F242" s="1184">
        <v>0</v>
      </c>
    </row>
    <row r="243" spans="2:6">
      <c r="D243" s="171"/>
      <c r="E243" s="171"/>
      <c r="F243" s="711"/>
    </row>
    <row r="244" spans="2:6" ht="18.75">
      <c r="B244" s="111" t="s">
        <v>14081</v>
      </c>
      <c r="C244" s="79"/>
      <c r="D244" s="138"/>
      <c r="E244" s="138"/>
      <c r="F244" s="138"/>
    </row>
    <row r="245" spans="2:6">
      <c r="B245" s="119" t="s">
        <v>14106</v>
      </c>
      <c r="C245" s="119"/>
      <c r="D245" s="192"/>
      <c r="E245" s="192"/>
      <c r="F245" s="192"/>
    </row>
    <row r="247" spans="2:6">
      <c r="D247" s="983" t="s">
        <v>14107</v>
      </c>
      <c r="E247" s="983"/>
      <c r="F247" s="983"/>
    </row>
    <row r="248" spans="2:6">
      <c r="B248" s="263"/>
      <c r="C248" s="263"/>
      <c r="D248" s="651"/>
      <c r="E248" s="651"/>
      <c r="F248" s="651"/>
    </row>
    <row r="249" spans="2:6" ht="25.5">
      <c r="D249" s="734" t="s">
        <v>14053</v>
      </c>
      <c r="E249" s="416" t="s">
        <v>262</v>
      </c>
      <c r="F249" s="437" t="s">
        <v>14084</v>
      </c>
    </row>
    <row r="250" spans="2:6">
      <c r="D250" s="986" t="s">
        <v>461</v>
      </c>
      <c r="E250" s="745" t="s">
        <v>1456</v>
      </c>
      <c r="F250" s="1181">
        <v>0</v>
      </c>
    </row>
    <row r="251" spans="2:6">
      <c r="D251" s="987" t="s">
        <v>462</v>
      </c>
      <c r="E251" s="746" t="s">
        <v>1456</v>
      </c>
      <c r="F251" s="1105">
        <v>154670</v>
      </c>
    </row>
    <row r="252" spans="2:6">
      <c r="D252" s="1597" t="s">
        <v>464</v>
      </c>
      <c r="E252" s="742" t="s">
        <v>1456</v>
      </c>
      <c r="F252" s="1600">
        <v>86434</v>
      </c>
    </row>
    <row r="253" spans="2:6">
      <c r="D253" s="988" t="s">
        <v>1478</v>
      </c>
      <c r="E253" s="743" t="s">
        <v>1456</v>
      </c>
      <c r="F253" s="1601">
        <v>5</v>
      </c>
    </row>
    <row r="254" spans="2:6">
      <c r="D254" s="210" t="s">
        <v>14057</v>
      </c>
      <c r="E254" s="101"/>
      <c r="F254" s="711"/>
    </row>
    <row r="255" spans="2:6">
      <c r="D255" s="748" t="s">
        <v>14108</v>
      </c>
      <c r="E255" s="745" t="s">
        <v>1456</v>
      </c>
      <c r="F255" s="1179">
        <v>241109</v>
      </c>
    </row>
    <row r="256" spans="2:6">
      <c r="D256" s="740" t="s">
        <v>14047</v>
      </c>
      <c r="E256" s="746" t="s">
        <v>1456</v>
      </c>
      <c r="F256" s="1101">
        <v>233796</v>
      </c>
    </row>
    <row r="257" spans="2:6">
      <c r="D257" s="718" t="s">
        <v>14049</v>
      </c>
      <c r="E257" s="746" t="s">
        <v>1456</v>
      </c>
      <c r="F257" s="1101">
        <v>0</v>
      </c>
    </row>
    <row r="258" spans="2:6">
      <c r="D258" s="718" t="s">
        <v>14048</v>
      </c>
      <c r="E258" s="746" t="s">
        <v>1456</v>
      </c>
      <c r="F258" s="1101">
        <v>7313</v>
      </c>
    </row>
    <row r="259" spans="2:6">
      <c r="D259" s="725" t="s">
        <v>14059</v>
      </c>
      <c r="E259" s="746" t="s">
        <v>1456</v>
      </c>
      <c r="F259" s="1101">
        <v>0</v>
      </c>
    </row>
    <row r="260" spans="2:6">
      <c r="D260" s="1055" t="s">
        <v>14060</v>
      </c>
      <c r="E260" s="743" t="s">
        <v>1456</v>
      </c>
      <c r="F260" s="1182">
        <v>0</v>
      </c>
    </row>
    <row r="261" spans="2:6">
      <c r="D261" s="4"/>
      <c r="E261" s="4"/>
    </row>
    <row r="262" spans="2:6" ht="18.75">
      <c r="B262" s="111" t="s">
        <v>14081</v>
      </c>
      <c r="C262" s="79"/>
      <c r="D262" s="138"/>
      <c r="E262" s="138"/>
      <c r="F262" s="138"/>
    </row>
    <row r="263" spans="2:6">
      <c r="B263" s="119" t="s">
        <v>14109</v>
      </c>
      <c r="C263" s="119"/>
      <c r="D263" s="119"/>
      <c r="E263" s="119"/>
      <c r="F263" s="119"/>
    </row>
    <row r="265" spans="2:6">
      <c r="D265" s="983" t="s">
        <v>14110</v>
      </c>
      <c r="E265" s="982"/>
      <c r="F265" s="982"/>
    </row>
    <row r="266" spans="2:6">
      <c r="B266" s="263"/>
      <c r="C266" s="263"/>
      <c r="D266" s="651"/>
      <c r="E266" s="651"/>
      <c r="F266" s="651"/>
    </row>
    <row r="267" spans="2:6" ht="25.5">
      <c r="D267" s="734" t="s">
        <v>14053</v>
      </c>
      <c r="E267" s="416" t="s">
        <v>262</v>
      </c>
      <c r="F267" s="437" t="s">
        <v>14084</v>
      </c>
    </row>
    <row r="268" spans="2:6">
      <c r="D268" s="986" t="s">
        <v>461</v>
      </c>
      <c r="E268" s="745" t="s">
        <v>1456</v>
      </c>
      <c r="F268" s="1181">
        <v>0</v>
      </c>
    </row>
    <row r="269" spans="2:6">
      <c r="D269" s="987" t="s">
        <v>462</v>
      </c>
      <c r="E269" s="746" t="s">
        <v>1456</v>
      </c>
      <c r="F269" s="1105">
        <v>23047</v>
      </c>
    </row>
    <row r="270" spans="2:6">
      <c r="D270" s="1597" t="s">
        <v>464</v>
      </c>
      <c r="E270" s="742" t="s">
        <v>1456</v>
      </c>
      <c r="F270" s="1600">
        <v>52392</v>
      </c>
    </row>
    <row r="271" spans="2:6">
      <c r="D271" s="988" t="s">
        <v>1478</v>
      </c>
      <c r="E271" s="743" t="s">
        <v>1456</v>
      </c>
      <c r="F271" s="1601">
        <v>0</v>
      </c>
    </row>
    <row r="272" spans="2:6">
      <c r="D272" s="210" t="s">
        <v>14057</v>
      </c>
      <c r="E272" s="101"/>
      <c r="F272" s="711"/>
    </row>
    <row r="273" spans="2:6">
      <c r="D273" s="748" t="s">
        <v>14108</v>
      </c>
      <c r="E273" s="745" t="s">
        <v>1456</v>
      </c>
      <c r="F273" s="1179">
        <v>75439</v>
      </c>
    </row>
    <row r="274" spans="2:6">
      <c r="D274" s="740" t="s">
        <v>14047</v>
      </c>
      <c r="E274" s="746" t="s">
        <v>1456</v>
      </c>
      <c r="F274" s="1101">
        <v>73317</v>
      </c>
    </row>
    <row r="275" spans="2:6">
      <c r="D275" s="718" t="s">
        <v>14049</v>
      </c>
      <c r="E275" s="746" t="s">
        <v>1456</v>
      </c>
      <c r="F275" s="1101">
        <v>0</v>
      </c>
    </row>
    <row r="276" spans="2:6">
      <c r="D276" s="718" t="s">
        <v>14048</v>
      </c>
      <c r="E276" s="715" t="s">
        <v>1456</v>
      </c>
      <c r="F276" s="1101">
        <v>2122</v>
      </c>
    </row>
    <row r="277" spans="2:6">
      <c r="D277" s="725" t="s">
        <v>14059</v>
      </c>
      <c r="E277" s="715" t="s">
        <v>1456</v>
      </c>
      <c r="F277" s="1101">
        <v>0</v>
      </c>
    </row>
    <row r="278" spans="2:6">
      <c r="D278" s="1055" t="s">
        <v>14060</v>
      </c>
      <c r="E278" s="743" t="s">
        <v>1456</v>
      </c>
      <c r="F278" s="1185">
        <v>0</v>
      </c>
    </row>
    <row r="279" spans="2:6">
      <c r="D279" s="4"/>
      <c r="E279" s="4"/>
    </row>
    <row r="280" spans="2:6" ht="18.75">
      <c r="B280" s="111" t="s">
        <v>14081</v>
      </c>
      <c r="C280" s="79"/>
      <c r="D280" s="138"/>
      <c r="E280" s="138"/>
      <c r="F280" s="138"/>
    </row>
    <row r="281" spans="2:6">
      <c r="B281" s="119" t="s">
        <v>14111</v>
      </c>
      <c r="C281" s="119"/>
      <c r="D281" s="119"/>
      <c r="E281" s="119"/>
      <c r="F281" s="119"/>
    </row>
    <row r="283" spans="2:6">
      <c r="D283" s="983" t="s">
        <v>14112</v>
      </c>
      <c r="E283" s="982"/>
      <c r="F283" s="982"/>
    </row>
    <row r="284" spans="2:6">
      <c r="B284" s="263"/>
      <c r="C284" s="263"/>
      <c r="D284" s="651"/>
      <c r="E284" s="651"/>
      <c r="F284" s="651"/>
    </row>
    <row r="285" spans="2:6" ht="25.5">
      <c r="D285" s="734" t="s">
        <v>14053</v>
      </c>
      <c r="E285" s="416" t="s">
        <v>262</v>
      </c>
      <c r="F285" s="437" t="s">
        <v>14084</v>
      </c>
    </row>
    <row r="286" spans="2:6">
      <c r="D286" s="986" t="s">
        <v>461</v>
      </c>
      <c r="E286" s="745" t="s">
        <v>1456</v>
      </c>
      <c r="F286" s="1181">
        <v>0</v>
      </c>
    </row>
    <row r="287" spans="2:6">
      <c r="D287" s="987" t="s">
        <v>462</v>
      </c>
      <c r="E287" s="746" t="s">
        <v>1456</v>
      </c>
      <c r="F287" s="1105">
        <v>251443</v>
      </c>
    </row>
    <row r="288" spans="2:6">
      <c r="D288" s="1597" t="s">
        <v>464</v>
      </c>
      <c r="E288" s="742" t="s">
        <v>1456</v>
      </c>
      <c r="F288" s="1600">
        <v>112940</v>
      </c>
    </row>
    <row r="289" spans="2:6">
      <c r="D289" s="988" t="s">
        <v>1478</v>
      </c>
      <c r="E289" s="743" t="s">
        <v>1456</v>
      </c>
      <c r="F289" s="1601">
        <v>95</v>
      </c>
    </row>
    <row r="290" spans="2:6">
      <c r="D290" s="210" t="s">
        <v>14057</v>
      </c>
      <c r="E290" s="101"/>
      <c r="F290" s="711"/>
    </row>
    <row r="291" spans="2:6">
      <c r="D291" s="748" t="s">
        <v>14108</v>
      </c>
      <c r="E291" s="745" t="s">
        <v>1456</v>
      </c>
      <c r="F291" s="1179">
        <v>364478</v>
      </c>
    </row>
    <row r="292" spans="2:6">
      <c r="D292" s="740" t="s">
        <v>14047</v>
      </c>
      <c r="E292" s="746" t="s">
        <v>1456</v>
      </c>
      <c r="F292" s="1101">
        <v>331066</v>
      </c>
    </row>
    <row r="293" spans="2:6">
      <c r="D293" s="718" t="s">
        <v>14049</v>
      </c>
      <c r="E293" s="746" t="s">
        <v>1456</v>
      </c>
      <c r="F293" s="967">
        <v>120</v>
      </c>
    </row>
    <row r="294" spans="2:6">
      <c r="D294" s="718" t="s">
        <v>14048</v>
      </c>
      <c r="E294" s="715" t="s">
        <v>1456</v>
      </c>
      <c r="F294" s="1101">
        <v>33292</v>
      </c>
    </row>
    <row r="295" spans="2:6">
      <c r="D295" s="725" t="s">
        <v>14059</v>
      </c>
      <c r="E295" s="715" t="s">
        <v>1456</v>
      </c>
      <c r="F295" s="1105">
        <v>0</v>
      </c>
    </row>
    <row r="296" spans="2:6">
      <c r="D296" s="1055" t="s">
        <v>14060</v>
      </c>
      <c r="E296" s="743" t="s">
        <v>1456</v>
      </c>
      <c r="F296" s="1182">
        <v>0</v>
      </c>
    </row>
    <row r="297" spans="2:6">
      <c r="D297" s="171"/>
      <c r="E297" s="171"/>
      <c r="F297" s="711"/>
    </row>
    <row r="298" spans="2:6" ht="18.75">
      <c r="B298" s="111" t="s">
        <v>14081</v>
      </c>
      <c r="C298" s="79"/>
      <c r="D298" s="138"/>
      <c r="E298" s="138"/>
      <c r="F298" s="138"/>
    </row>
    <row r="299" spans="2:6">
      <c r="B299" s="119" t="s">
        <v>14113</v>
      </c>
      <c r="C299" s="119"/>
      <c r="D299" s="192"/>
      <c r="E299" s="192"/>
      <c r="F299" s="192"/>
    </row>
    <row r="301" spans="2:6">
      <c r="D301" s="1813" t="s">
        <v>226</v>
      </c>
      <c r="E301" s="1813"/>
      <c r="F301" s="1813"/>
    </row>
    <row r="302" spans="2:6">
      <c r="B302" s="263"/>
      <c r="C302" s="263"/>
      <c r="D302" s="651"/>
      <c r="E302" s="651"/>
      <c r="F302" s="651"/>
    </row>
    <row r="303" spans="2:6" ht="25.5">
      <c r="B303" s="263"/>
      <c r="C303" s="263"/>
      <c r="D303" s="651"/>
      <c r="E303" s="416" t="s">
        <v>262</v>
      </c>
      <c r="F303" s="437" t="s">
        <v>14084</v>
      </c>
    </row>
    <row r="304" spans="2:6">
      <c r="D304" s="750" t="s">
        <v>14114</v>
      </c>
      <c r="E304" s="745" t="s">
        <v>1456</v>
      </c>
      <c r="F304" s="1100">
        <v>115717</v>
      </c>
    </row>
    <row r="305" spans="2:6">
      <c r="D305" s="751" t="s">
        <v>14115</v>
      </c>
      <c r="E305" s="746" t="s">
        <v>1456</v>
      </c>
      <c r="F305" s="1101">
        <v>207001</v>
      </c>
    </row>
    <row r="306" spans="2:6" ht="25.5">
      <c r="D306" s="749" t="s">
        <v>14116</v>
      </c>
      <c r="E306" s="743" t="s">
        <v>13499</v>
      </c>
      <c r="F306" s="1612">
        <v>0.45</v>
      </c>
    </row>
    <row r="308" spans="2:6" ht="18.75">
      <c r="B308" s="111" t="s">
        <v>14117</v>
      </c>
      <c r="C308" s="79"/>
      <c r="D308" s="79"/>
      <c r="E308" s="79"/>
      <c r="F308" s="79"/>
    </row>
    <row r="309" spans="2:6">
      <c r="B309" s="119" t="s">
        <v>14118</v>
      </c>
      <c r="C309" s="119"/>
      <c r="D309" s="119"/>
      <c r="E309" s="119"/>
      <c r="F309" s="119"/>
    </row>
    <row r="311" spans="2:6">
      <c r="D311" s="1813" t="s">
        <v>14119</v>
      </c>
      <c r="E311" s="1813"/>
      <c r="F311" s="1813"/>
    </row>
    <row r="312" spans="2:6">
      <c r="D312" s="711"/>
      <c r="E312" s="101"/>
      <c r="F312" s="101"/>
    </row>
    <row r="313" spans="2:6">
      <c r="D313" s="210" t="s">
        <v>14076</v>
      </c>
      <c r="E313" s="723" t="s">
        <v>262</v>
      </c>
      <c r="F313" s="712" t="s">
        <v>13725</v>
      </c>
    </row>
    <row r="314" spans="2:6">
      <c r="D314" s="717" t="s">
        <v>14047</v>
      </c>
      <c r="E314" s="708" t="s">
        <v>1214</v>
      </c>
      <c r="F314" s="1107" t="s">
        <v>14120</v>
      </c>
    </row>
    <row r="315" spans="2:6">
      <c r="D315" s="718" t="s">
        <v>14049</v>
      </c>
      <c r="E315" s="709" t="s">
        <v>1214</v>
      </c>
      <c r="F315" s="1108" t="s">
        <v>14121</v>
      </c>
    </row>
    <row r="316" spans="2:6">
      <c r="D316" s="718" t="s">
        <v>14048</v>
      </c>
      <c r="E316" s="709" t="s">
        <v>1214</v>
      </c>
      <c r="F316" s="1108" t="s">
        <v>14122</v>
      </c>
    </row>
    <row r="317" spans="2:6">
      <c r="D317" s="725" t="s">
        <v>14059</v>
      </c>
      <c r="E317" s="709" t="s">
        <v>1214</v>
      </c>
      <c r="F317" s="1108" t="s">
        <v>14123</v>
      </c>
    </row>
    <row r="318" spans="2:6">
      <c r="D318" s="1055" t="s">
        <v>14060</v>
      </c>
      <c r="E318" s="710" t="s">
        <v>1214</v>
      </c>
      <c r="F318" s="1109" t="s">
        <v>14123</v>
      </c>
    </row>
    <row r="319" spans="2:6">
      <c r="D319" s="210" t="s">
        <v>14077</v>
      </c>
      <c r="E319" s="721"/>
      <c r="F319" s="721"/>
    </row>
    <row r="320" spans="2:6">
      <c r="D320" s="717" t="s">
        <v>14047</v>
      </c>
      <c r="E320" s="708" t="s">
        <v>1214</v>
      </c>
      <c r="F320" s="1107" t="s">
        <v>14124</v>
      </c>
    </row>
    <row r="321" spans="2:6">
      <c r="D321" s="718" t="s">
        <v>14049</v>
      </c>
      <c r="E321" s="709" t="s">
        <v>1214</v>
      </c>
      <c r="F321" s="1108" t="s">
        <v>14123</v>
      </c>
    </row>
    <row r="322" spans="2:6">
      <c r="D322" s="718" t="s">
        <v>14048</v>
      </c>
      <c r="E322" s="709" t="s">
        <v>1214</v>
      </c>
      <c r="F322" s="1108" t="s">
        <v>14125</v>
      </c>
    </row>
    <row r="323" spans="2:6">
      <c r="D323" s="725" t="s">
        <v>14059</v>
      </c>
      <c r="E323" s="709" t="s">
        <v>1214</v>
      </c>
      <c r="F323" s="1108" t="s">
        <v>14123</v>
      </c>
    </row>
    <row r="324" spans="2:6">
      <c r="D324" s="1055" t="s">
        <v>14060</v>
      </c>
      <c r="E324" s="710" t="s">
        <v>1214</v>
      </c>
      <c r="F324" s="1109" t="s">
        <v>14123</v>
      </c>
    </row>
    <row r="325" spans="2:6">
      <c r="D325" s="210" t="s">
        <v>14078</v>
      </c>
      <c r="E325" s="721"/>
      <c r="F325" s="721"/>
    </row>
    <row r="326" spans="2:6">
      <c r="D326" s="717" t="s">
        <v>14047</v>
      </c>
      <c r="E326" s="708" t="s">
        <v>1214</v>
      </c>
      <c r="F326" s="968">
        <v>0</v>
      </c>
    </row>
    <row r="327" spans="2:6">
      <c r="D327" s="718" t="s">
        <v>14049</v>
      </c>
      <c r="E327" s="709" t="s">
        <v>1214</v>
      </c>
      <c r="F327" s="886">
        <v>0</v>
      </c>
    </row>
    <row r="328" spans="2:6">
      <c r="D328" s="718" t="s">
        <v>14048</v>
      </c>
      <c r="E328" s="709" t="s">
        <v>1214</v>
      </c>
      <c r="F328" s="886">
        <v>0</v>
      </c>
    </row>
    <row r="329" spans="2:6">
      <c r="D329" s="725" t="s">
        <v>14059</v>
      </c>
      <c r="E329" s="709" t="s">
        <v>1214</v>
      </c>
      <c r="F329" s="886">
        <v>0</v>
      </c>
    </row>
    <row r="330" spans="2:6">
      <c r="D330" s="1055" t="s">
        <v>14060</v>
      </c>
      <c r="E330" s="710" t="s">
        <v>1214</v>
      </c>
      <c r="F330" s="969">
        <v>0</v>
      </c>
    </row>
    <row r="331" spans="2:6">
      <c r="D331" s="101"/>
      <c r="E331" s="101"/>
      <c r="F331" s="101"/>
    </row>
    <row r="332" spans="2:6" ht="18.75">
      <c r="B332" s="111" t="s">
        <v>14117</v>
      </c>
      <c r="C332" s="79"/>
      <c r="D332" s="79"/>
      <c r="E332" s="79"/>
      <c r="F332" s="79"/>
    </row>
    <row r="333" spans="2:6">
      <c r="B333" s="119" t="s">
        <v>14126</v>
      </c>
      <c r="C333" s="119"/>
      <c r="D333" s="119"/>
      <c r="E333" s="119"/>
      <c r="F333" s="119"/>
    </row>
    <row r="335" spans="2:6">
      <c r="D335" s="1813" t="s">
        <v>14127</v>
      </c>
      <c r="E335" s="1813"/>
      <c r="F335" s="1813"/>
    </row>
    <row r="336" spans="2:6">
      <c r="B336" s="263"/>
      <c r="C336" s="263"/>
      <c r="D336" s="651"/>
      <c r="E336" s="651"/>
      <c r="F336" s="651"/>
    </row>
    <row r="337" spans="4:6">
      <c r="D337" s="210" t="s">
        <v>14076</v>
      </c>
      <c r="E337" s="723" t="s">
        <v>262</v>
      </c>
      <c r="F337" s="712" t="s">
        <v>13725</v>
      </c>
    </row>
    <row r="338" spans="4:6">
      <c r="D338" s="717" t="s">
        <v>14047</v>
      </c>
      <c r="E338" s="708" t="s">
        <v>1214</v>
      </c>
      <c r="F338" s="1107" t="s">
        <v>14128</v>
      </c>
    </row>
    <row r="339" spans="4:6">
      <c r="D339" s="718" t="s">
        <v>14049</v>
      </c>
      <c r="E339" s="709" t="s">
        <v>1214</v>
      </c>
      <c r="F339" s="1108" t="s">
        <v>14129</v>
      </c>
    </row>
    <row r="340" spans="4:6">
      <c r="D340" s="718" t="s">
        <v>14048</v>
      </c>
      <c r="E340" s="709" t="s">
        <v>1214</v>
      </c>
      <c r="F340" s="1108" t="s">
        <v>14129</v>
      </c>
    </row>
    <row r="341" spans="4:6">
      <c r="D341" s="725" t="s">
        <v>14059</v>
      </c>
      <c r="E341" s="709" t="s">
        <v>1214</v>
      </c>
      <c r="F341" s="1108" t="s">
        <v>14123</v>
      </c>
    </row>
    <row r="342" spans="4:6">
      <c r="D342" s="1055" t="s">
        <v>14060</v>
      </c>
      <c r="E342" s="710" t="s">
        <v>1214</v>
      </c>
      <c r="F342" s="1109" t="s">
        <v>14123</v>
      </c>
    </row>
    <row r="343" spans="4:6">
      <c r="D343" s="210" t="s">
        <v>14077</v>
      </c>
      <c r="E343" s="721"/>
      <c r="F343" s="721"/>
    </row>
    <row r="344" spans="4:6">
      <c r="D344" s="717" t="s">
        <v>14047</v>
      </c>
      <c r="E344" s="708" t="s">
        <v>1214</v>
      </c>
      <c r="F344" s="1107" t="s">
        <v>14130</v>
      </c>
    </row>
    <row r="345" spans="4:6">
      <c r="D345" s="718" t="s">
        <v>14049</v>
      </c>
      <c r="E345" s="709" t="s">
        <v>1214</v>
      </c>
      <c r="F345" s="1108" t="s">
        <v>14129</v>
      </c>
    </row>
    <row r="346" spans="4:6">
      <c r="D346" s="718" t="s">
        <v>14048</v>
      </c>
      <c r="E346" s="709" t="s">
        <v>1214</v>
      </c>
      <c r="F346" s="1108" t="s">
        <v>14129</v>
      </c>
    </row>
    <row r="347" spans="4:6">
      <c r="D347" s="725" t="s">
        <v>14059</v>
      </c>
      <c r="E347" s="709" t="s">
        <v>1214</v>
      </c>
      <c r="F347" s="1108" t="s">
        <v>14123</v>
      </c>
    </row>
    <row r="348" spans="4:6">
      <c r="D348" s="1055" t="s">
        <v>14060</v>
      </c>
      <c r="E348" s="710" t="s">
        <v>1214</v>
      </c>
      <c r="F348" s="969">
        <v>0</v>
      </c>
    </row>
    <row r="349" spans="4:6">
      <c r="D349" s="210" t="s">
        <v>14078</v>
      </c>
      <c r="E349" s="721"/>
      <c r="F349" s="721"/>
    </row>
    <row r="350" spans="4:6">
      <c r="D350" s="717" t="s">
        <v>14047</v>
      </c>
      <c r="E350" s="708" t="s">
        <v>1214</v>
      </c>
      <c r="F350" s="968">
        <v>0</v>
      </c>
    </row>
    <row r="351" spans="4:6">
      <c r="D351" s="718" t="s">
        <v>14049</v>
      </c>
      <c r="E351" s="709" t="s">
        <v>1214</v>
      </c>
      <c r="F351" s="886">
        <v>0</v>
      </c>
    </row>
    <row r="352" spans="4:6">
      <c r="D352" s="718" t="s">
        <v>14048</v>
      </c>
      <c r="E352" s="709" t="s">
        <v>1214</v>
      </c>
      <c r="F352" s="886">
        <v>0</v>
      </c>
    </row>
    <row r="353" spans="2:6">
      <c r="D353" s="725" t="s">
        <v>14059</v>
      </c>
      <c r="E353" s="709" t="s">
        <v>1214</v>
      </c>
      <c r="F353" s="886">
        <v>0</v>
      </c>
    </row>
    <row r="354" spans="2:6">
      <c r="D354" s="1055" t="s">
        <v>14060</v>
      </c>
      <c r="E354" s="710" t="s">
        <v>1214</v>
      </c>
      <c r="F354" s="969">
        <v>0</v>
      </c>
    </row>
    <row r="355" spans="2:6">
      <c r="D355" s="4"/>
      <c r="E355" s="101"/>
      <c r="F355" s="101"/>
    </row>
    <row r="356" spans="2:6" ht="18.75">
      <c r="B356" s="111" t="s">
        <v>14117</v>
      </c>
      <c r="C356" s="79"/>
      <c r="D356" s="79"/>
      <c r="E356" s="79"/>
      <c r="F356" s="79"/>
    </row>
    <row r="357" spans="2:6">
      <c r="B357" s="119" t="s">
        <v>14131</v>
      </c>
      <c r="C357" s="119"/>
      <c r="D357" s="119"/>
      <c r="E357" s="119"/>
      <c r="F357" s="119"/>
    </row>
    <row r="359" spans="2:6">
      <c r="D359" s="983" t="s">
        <v>14132</v>
      </c>
      <c r="E359" s="983"/>
      <c r="F359" s="983"/>
    </row>
    <row r="360" spans="2:6">
      <c r="B360" s="263"/>
      <c r="C360" s="263"/>
      <c r="D360" s="651"/>
      <c r="E360" s="651"/>
      <c r="F360" s="651"/>
    </row>
    <row r="361" spans="2:6">
      <c r="D361" s="210" t="s">
        <v>14053</v>
      </c>
      <c r="E361" s="723" t="s">
        <v>262</v>
      </c>
      <c r="F361" s="712" t="s">
        <v>13725</v>
      </c>
    </row>
    <row r="362" spans="2:6">
      <c r="D362" s="986" t="s">
        <v>461</v>
      </c>
      <c r="E362" s="184" t="s">
        <v>14133</v>
      </c>
      <c r="F362" s="1159">
        <v>0</v>
      </c>
    </row>
    <row r="363" spans="2:6">
      <c r="D363" s="987" t="s">
        <v>462</v>
      </c>
      <c r="E363" s="753" t="s">
        <v>14133</v>
      </c>
      <c r="F363" s="1159">
        <v>10</v>
      </c>
    </row>
    <row r="364" spans="2:6">
      <c r="D364" s="1597" t="s">
        <v>464</v>
      </c>
      <c r="E364" s="1603" t="s">
        <v>14133</v>
      </c>
      <c r="F364" s="1613">
        <v>10</v>
      </c>
    </row>
    <row r="365" spans="2:6">
      <c r="D365" s="988" t="s">
        <v>1478</v>
      </c>
      <c r="E365" s="754" t="s">
        <v>14133</v>
      </c>
      <c r="F365" s="1160">
        <v>0</v>
      </c>
    </row>
    <row r="366" spans="2:6">
      <c r="D366" s="210" t="s">
        <v>14057</v>
      </c>
      <c r="E366" s="101"/>
      <c r="F366" s="1607"/>
    </row>
    <row r="367" spans="2:6">
      <c r="D367" s="755" t="s">
        <v>14134</v>
      </c>
      <c r="E367" s="745" t="s">
        <v>14133</v>
      </c>
      <c r="F367" s="1664"/>
    </row>
    <row r="368" spans="2:6">
      <c r="D368" s="740" t="s">
        <v>14047</v>
      </c>
      <c r="E368" s="746" t="s">
        <v>14133</v>
      </c>
      <c r="F368" s="1159">
        <v>10</v>
      </c>
    </row>
    <row r="369" spans="2:7">
      <c r="D369" s="718" t="s">
        <v>14049</v>
      </c>
      <c r="E369" s="746" t="s">
        <v>14133</v>
      </c>
      <c r="F369" s="1159">
        <v>0</v>
      </c>
    </row>
    <row r="370" spans="2:7">
      <c r="D370" s="718" t="s">
        <v>14048</v>
      </c>
      <c r="E370" s="746" t="s">
        <v>14133</v>
      </c>
      <c r="F370" s="1159">
        <v>10</v>
      </c>
    </row>
    <row r="371" spans="2:7">
      <c r="D371" s="725" t="s">
        <v>14059</v>
      </c>
      <c r="E371" s="746" t="s">
        <v>14133</v>
      </c>
      <c r="F371" s="1159">
        <v>0</v>
      </c>
    </row>
    <row r="372" spans="2:7">
      <c r="D372" s="1055" t="s">
        <v>14060</v>
      </c>
      <c r="E372" s="743" t="s">
        <v>14133</v>
      </c>
      <c r="F372" s="1614">
        <v>0</v>
      </c>
    </row>
    <row r="373" spans="2:7">
      <c r="D373" s="756" t="s">
        <v>14105</v>
      </c>
      <c r="E373" s="752" t="s">
        <v>14133</v>
      </c>
      <c r="F373" s="1615">
        <v>0</v>
      </c>
    </row>
    <row r="374" spans="2:7">
      <c r="D374" s="4"/>
      <c r="E374" s="101"/>
      <c r="F374" s="101"/>
    </row>
    <row r="375" spans="2:7" ht="18.75">
      <c r="B375" s="111" t="s">
        <v>14117</v>
      </c>
      <c r="C375" s="79"/>
      <c r="D375" s="79"/>
      <c r="E375" s="79"/>
      <c r="F375" s="79"/>
    </row>
    <row r="376" spans="2:7">
      <c r="B376" s="119" t="s">
        <v>14135</v>
      </c>
      <c r="C376" s="119"/>
      <c r="D376" s="119"/>
      <c r="E376" s="119"/>
      <c r="F376" s="119"/>
    </row>
    <row r="378" spans="2:7">
      <c r="D378" s="983" t="s">
        <v>14136</v>
      </c>
      <c r="E378" s="983"/>
      <c r="F378" s="983"/>
      <c r="G378" s="982"/>
    </row>
    <row r="379" spans="2:7">
      <c r="B379" s="263"/>
      <c r="C379" s="263"/>
      <c r="D379" s="651"/>
      <c r="E379" s="651"/>
      <c r="F379" s="651"/>
    </row>
    <row r="380" spans="2:7">
      <c r="D380" s="210" t="s">
        <v>14053</v>
      </c>
      <c r="E380" s="723" t="s">
        <v>262</v>
      </c>
      <c r="F380" s="712" t="s">
        <v>13725</v>
      </c>
    </row>
    <row r="381" spans="2:7">
      <c r="D381" s="986" t="s">
        <v>461</v>
      </c>
      <c r="E381" s="184" t="s">
        <v>1214</v>
      </c>
      <c r="F381" s="1183">
        <v>0</v>
      </c>
    </row>
    <row r="382" spans="2:7">
      <c r="D382" s="987" t="s">
        <v>462</v>
      </c>
      <c r="E382" s="753" t="s">
        <v>1214</v>
      </c>
      <c r="F382" s="1110" t="s">
        <v>14137</v>
      </c>
    </row>
    <row r="383" spans="2:7">
      <c r="D383" s="987" t="s">
        <v>464</v>
      </c>
      <c r="E383" s="753" t="s">
        <v>1214</v>
      </c>
      <c r="F383" s="1110" t="s">
        <v>14138</v>
      </c>
    </row>
    <row r="384" spans="2:7">
      <c r="D384" s="988" t="s">
        <v>1478</v>
      </c>
      <c r="E384" s="754" t="s">
        <v>1214</v>
      </c>
      <c r="F384" s="1111" t="s">
        <v>14123</v>
      </c>
    </row>
    <row r="385" spans="2:6">
      <c r="D385" s="210" t="s">
        <v>14057</v>
      </c>
      <c r="E385" s="101"/>
      <c r="F385" s="101"/>
    </row>
    <row r="386" spans="2:6">
      <c r="D386" s="755" t="s">
        <v>14139</v>
      </c>
      <c r="E386" s="745" t="s">
        <v>1214</v>
      </c>
      <c r="F386" s="1665"/>
    </row>
    <row r="387" spans="2:6">
      <c r="D387" s="740" t="s">
        <v>14047</v>
      </c>
      <c r="E387" s="746" t="s">
        <v>1214</v>
      </c>
      <c r="F387" s="1110" t="s">
        <v>14140</v>
      </c>
    </row>
    <row r="388" spans="2:6">
      <c r="D388" s="718" t="s">
        <v>14049</v>
      </c>
      <c r="E388" s="746" t="s">
        <v>1214</v>
      </c>
      <c r="F388" s="970">
        <v>0</v>
      </c>
    </row>
    <row r="389" spans="2:6">
      <c r="D389" s="718" t="s">
        <v>14048</v>
      </c>
      <c r="E389" s="746" t="s">
        <v>1214</v>
      </c>
      <c r="F389" s="970">
        <v>0</v>
      </c>
    </row>
    <row r="390" spans="2:6">
      <c r="D390" s="725" t="s">
        <v>14059</v>
      </c>
      <c r="E390" s="746" t="s">
        <v>1214</v>
      </c>
      <c r="F390" s="970">
        <v>0</v>
      </c>
    </row>
    <row r="391" spans="2:6">
      <c r="D391" s="1055" t="s">
        <v>14060</v>
      </c>
      <c r="E391" s="742" t="s">
        <v>1214</v>
      </c>
      <c r="F391" s="971">
        <v>0</v>
      </c>
    </row>
    <row r="392" spans="2:6">
      <c r="D392" s="756" t="s">
        <v>14105</v>
      </c>
      <c r="E392" s="752" t="s">
        <v>1214</v>
      </c>
      <c r="F392" s="972">
        <v>0</v>
      </c>
    </row>
    <row r="393" spans="2:6">
      <c r="D393" s="171"/>
      <c r="E393" s="101"/>
      <c r="F393" s="101"/>
    </row>
    <row r="394" spans="2:6" ht="18.75">
      <c r="B394" s="111" t="s">
        <v>14117</v>
      </c>
      <c r="C394" s="79"/>
      <c r="D394" s="79"/>
      <c r="E394" s="79"/>
      <c r="F394" s="79"/>
    </row>
    <row r="395" spans="2:6">
      <c r="B395" s="119" t="s">
        <v>14141</v>
      </c>
      <c r="C395" s="119"/>
      <c r="D395" s="192"/>
      <c r="E395" s="192"/>
      <c r="F395" s="192"/>
    </row>
    <row r="397" spans="2:6">
      <c r="D397" s="983" t="s">
        <v>14142</v>
      </c>
      <c r="E397" s="1058"/>
      <c r="F397" s="1058"/>
    </row>
    <row r="399" spans="2:6">
      <c r="B399" s="263"/>
      <c r="C399" s="263"/>
      <c r="D399" s="651"/>
      <c r="E399" s="723" t="s">
        <v>262</v>
      </c>
      <c r="F399" s="712" t="s">
        <v>13725</v>
      </c>
    </row>
    <row r="400" spans="2:6">
      <c r="D400" s="726" t="s">
        <v>14143</v>
      </c>
      <c r="E400" s="745" t="s">
        <v>13499</v>
      </c>
      <c r="F400" s="1616">
        <v>0.05</v>
      </c>
    </row>
    <row r="401" spans="2:6">
      <c r="D401" s="727" t="s">
        <v>14144</v>
      </c>
      <c r="E401" s="743" t="s">
        <v>13499</v>
      </c>
      <c r="F401" s="1611">
        <v>1</v>
      </c>
    </row>
    <row r="402" spans="2:6">
      <c r="D402" s="4"/>
      <c r="E402" s="101"/>
      <c r="F402" s="101"/>
    </row>
    <row r="403" spans="2:6" ht="18.75">
      <c r="B403" s="111" t="s">
        <v>14117</v>
      </c>
      <c r="C403" s="79"/>
      <c r="D403" s="79"/>
      <c r="E403" s="79"/>
      <c r="F403" s="79"/>
    </row>
    <row r="404" spans="2:6">
      <c r="B404" s="119" t="s">
        <v>14145</v>
      </c>
      <c r="C404" s="119"/>
      <c r="D404" s="119"/>
      <c r="E404" s="119"/>
      <c r="F404" s="119"/>
    </row>
    <row r="406" spans="2:6">
      <c r="D406" s="983" t="s">
        <v>14146</v>
      </c>
      <c r="E406" s="982"/>
      <c r="F406" s="982"/>
    </row>
    <row r="407" spans="2:6">
      <c r="B407" s="263"/>
      <c r="C407" s="263"/>
      <c r="D407" s="651"/>
      <c r="E407" s="651"/>
      <c r="F407" s="651"/>
    </row>
    <row r="408" spans="2:6">
      <c r="D408" s="210" t="s">
        <v>14053</v>
      </c>
      <c r="E408" s="723" t="s">
        <v>262</v>
      </c>
      <c r="F408" s="712" t="s">
        <v>13725</v>
      </c>
    </row>
    <row r="409" spans="2:6">
      <c r="D409" s="986" t="s">
        <v>461</v>
      </c>
      <c r="E409" s="184" t="s">
        <v>14147</v>
      </c>
      <c r="F409" s="1617">
        <v>0</v>
      </c>
    </row>
    <row r="410" spans="2:6">
      <c r="D410" s="987" t="s">
        <v>462</v>
      </c>
      <c r="E410" s="753" t="s">
        <v>14147</v>
      </c>
      <c r="F410" s="1618">
        <v>163</v>
      </c>
    </row>
    <row r="411" spans="2:6">
      <c r="D411" s="1597" t="s">
        <v>464</v>
      </c>
      <c r="E411" s="1603" t="s">
        <v>14147</v>
      </c>
      <c r="F411" s="1619">
        <v>229</v>
      </c>
    </row>
    <row r="412" spans="2:6">
      <c r="D412" s="988" t="s">
        <v>1478</v>
      </c>
      <c r="E412" s="754" t="s">
        <v>14147</v>
      </c>
      <c r="F412" s="1620">
        <v>1</v>
      </c>
    </row>
    <row r="413" spans="2:6">
      <c r="D413" s="210" t="s">
        <v>14057</v>
      </c>
      <c r="E413" s="101"/>
      <c r="F413" s="1621"/>
    </row>
    <row r="414" spans="2:6">
      <c r="D414" s="755" t="s">
        <v>14148</v>
      </c>
      <c r="E414" s="745" t="s">
        <v>14147</v>
      </c>
      <c r="F414" s="1622">
        <v>393</v>
      </c>
    </row>
    <row r="415" spans="2:6">
      <c r="D415" s="740" t="s">
        <v>14047</v>
      </c>
      <c r="E415" s="746" t="s">
        <v>14147</v>
      </c>
      <c r="F415" s="1618">
        <v>378</v>
      </c>
    </row>
    <row r="416" spans="2:6">
      <c r="D416" s="718" t="s">
        <v>14049</v>
      </c>
      <c r="E416" s="746" t="s">
        <v>14147</v>
      </c>
      <c r="F416" s="1308">
        <v>0</v>
      </c>
    </row>
    <row r="417" spans="2:6">
      <c r="D417" s="718" t="s">
        <v>14048</v>
      </c>
      <c r="E417" s="746" t="s">
        <v>14147</v>
      </c>
      <c r="F417" s="1623">
        <v>15</v>
      </c>
    </row>
    <row r="418" spans="2:6">
      <c r="D418" s="725" t="s">
        <v>14059</v>
      </c>
      <c r="E418" s="746" t="s">
        <v>14147</v>
      </c>
      <c r="F418" s="1308">
        <v>0</v>
      </c>
    </row>
    <row r="419" spans="2:6">
      <c r="D419" s="1055" t="s">
        <v>14060</v>
      </c>
      <c r="E419" s="743" t="s">
        <v>14147</v>
      </c>
      <c r="F419" s="1624">
        <v>0</v>
      </c>
    </row>
    <row r="420" spans="2:6">
      <c r="F420" s="1625"/>
    </row>
    <row r="421" spans="2:6" ht="18.75">
      <c r="B421" s="111" t="s">
        <v>14117</v>
      </c>
      <c r="C421" s="79"/>
      <c r="D421" s="79"/>
      <c r="E421" s="79"/>
      <c r="F421" s="79"/>
    </row>
    <row r="422" spans="2:6">
      <c r="B422" s="119" t="s">
        <v>14149</v>
      </c>
      <c r="C422" s="119"/>
      <c r="D422" s="119"/>
      <c r="E422" s="119"/>
      <c r="F422" s="119"/>
    </row>
    <row r="424" spans="2:6">
      <c r="D424" s="983" t="s">
        <v>14150</v>
      </c>
      <c r="E424" s="982"/>
      <c r="F424" s="982"/>
    </row>
    <row r="425" spans="2:6">
      <c r="B425" s="263"/>
      <c r="C425" s="263"/>
      <c r="D425" s="651"/>
      <c r="E425" s="651"/>
      <c r="F425" s="651"/>
    </row>
    <row r="426" spans="2:6">
      <c r="D426" s="210" t="s">
        <v>14053</v>
      </c>
      <c r="E426" s="723" t="s">
        <v>262</v>
      </c>
      <c r="F426" s="712" t="s">
        <v>13725</v>
      </c>
    </row>
    <row r="427" spans="2:6">
      <c r="D427" s="986" t="s">
        <v>461</v>
      </c>
      <c r="E427" s="184" t="s">
        <v>14147</v>
      </c>
      <c r="F427" s="1308">
        <v>0</v>
      </c>
    </row>
    <row r="428" spans="2:6">
      <c r="D428" s="987" t="s">
        <v>462</v>
      </c>
      <c r="E428" s="753" t="s">
        <v>14147</v>
      </c>
      <c r="F428" s="1308">
        <v>98</v>
      </c>
    </row>
    <row r="429" spans="2:6">
      <c r="D429" s="1597" t="s">
        <v>464</v>
      </c>
      <c r="E429" s="1603" t="s">
        <v>14147</v>
      </c>
      <c r="F429" s="1626">
        <v>157</v>
      </c>
    </row>
    <row r="430" spans="2:6">
      <c r="D430" s="988" t="s">
        <v>1478</v>
      </c>
      <c r="E430" s="754" t="s">
        <v>14147</v>
      </c>
      <c r="F430" s="1309">
        <v>1</v>
      </c>
    </row>
    <row r="431" spans="2:6">
      <c r="D431" s="210" t="s">
        <v>14057</v>
      </c>
      <c r="E431" s="101"/>
      <c r="F431" s="1621"/>
    </row>
    <row r="432" spans="2:6">
      <c r="D432" s="755" t="s">
        <v>14151</v>
      </c>
      <c r="E432" s="745" t="s">
        <v>14147</v>
      </c>
      <c r="F432" s="1622">
        <v>256</v>
      </c>
    </row>
    <row r="433" spans="2:6">
      <c r="D433" s="740" t="s">
        <v>14047</v>
      </c>
      <c r="E433" s="746" t="s">
        <v>14147</v>
      </c>
      <c r="F433" s="1618">
        <v>248</v>
      </c>
    </row>
    <row r="434" spans="2:6">
      <c r="D434" s="718" t="s">
        <v>14049</v>
      </c>
      <c r="E434" s="746" t="s">
        <v>14147</v>
      </c>
      <c r="F434" s="1308">
        <v>0</v>
      </c>
    </row>
    <row r="435" spans="2:6">
      <c r="D435" s="718" t="s">
        <v>14048</v>
      </c>
      <c r="E435" s="746" t="s">
        <v>14147</v>
      </c>
      <c r="F435" s="1308">
        <v>8</v>
      </c>
    </row>
    <row r="436" spans="2:6">
      <c r="D436" s="725" t="s">
        <v>14059</v>
      </c>
      <c r="E436" s="746" t="s">
        <v>14147</v>
      </c>
      <c r="F436" s="1308">
        <v>0</v>
      </c>
    </row>
    <row r="437" spans="2:6">
      <c r="D437" s="1055" t="s">
        <v>14060</v>
      </c>
      <c r="E437" s="743" t="s">
        <v>14147</v>
      </c>
      <c r="F437" s="1624">
        <v>0</v>
      </c>
    </row>
    <row r="438" spans="2:6">
      <c r="D438" s="171"/>
      <c r="E438" s="101"/>
      <c r="F438" s="101"/>
    </row>
    <row r="439" spans="2:6" ht="18.75">
      <c r="B439" s="111" t="s">
        <v>14117</v>
      </c>
      <c r="C439" s="79"/>
      <c r="D439" s="79"/>
      <c r="E439" s="79"/>
      <c r="F439" s="79"/>
    </row>
    <row r="440" spans="2:6">
      <c r="B440" s="119" t="s">
        <v>14152</v>
      </c>
      <c r="C440" s="119"/>
      <c r="D440" s="192"/>
      <c r="E440" s="192"/>
      <c r="F440" s="192"/>
    </row>
    <row r="442" spans="2:6">
      <c r="D442" s="983" t="s">
        <v>229</v>
      </c>
      <c r="E442" s="1058"/>
      <c r="F442" s="1058"/>
    </row>
    <row r="443" spans="2:6">
      <c r="B443" s="263"/>
      <c r="C443" s="263"/>
      <c r="D443" s="651"/>
      <c r="E443" s="651"/>
      <c r="F443" s="651"/>
    </row>
    <row r="444" spans="2:6" ht="25.5">
      <c r="D444" s="759" t="s">
        <v>14153</v>
      </c>
      <c r="E444" s="723" t="s">
        <v>262</v>
      </c>
      <c r="F444" s="712" t="s">
        <v>13725</v>
      </c>
    </row>
    <row r="445" spans="2:6">
      <c r="D445" s="730" t="s">
        <v>14154</v>
      </c>
      <c r="E445" s="745" t="s">
        <v>14155</v>
      </c>
      <c r="F445" s="1159">
        <v>0</v>
      </c>
    </row>
    <row r="446" spans="2:6">
      <c r="D446" s="757" t="s">
        <v>14156</v>
      </c>
      <c r="E446" s="746" t="s">
        <v>14155</v>
      </c>
      <c r="F446" s="1057">
        <v>8</v>
      </c>
    </row>
    <row r="447" spans="2:6">
      <c r="D447" s="758" t="s">
        <v>14157</v>
      </c>
      <c r="E447" s="743" t="s">
        <v>14155</v>
      </c>
      <c r="F447" s="1609">
        <v>30</v>
      </c>
    </row>
    <row r="448" spans="2:6">
      <c r="D448" s="101"/>
      <c r="E448" s="101"/>
      <c r="F448" s="101"/>
    </row>
    <row r="449" spans="2:6" ht="18.75">
      <c r="B449" s="111" t="s">
        <v>14158</v>
      </c>
      <c r="C449" s="79"/>
      <c r="D449" s="79"/>
      <c r="E449" s="79"/>
      <c r="F449" s="79"/>
    </row>
    <row r="450" spans="2:6">
      <c r="B450" s="119" t="s">
        <v>14159</v>
      </c>
      <c r="C450" s="119"/>
      <c r="D450" s="119"/>
      <c r="E450" s="119"/>
      <c r="F450" s="119"/>
    </row>
    <row r="452" spans="2:6">
      <c r="D452" s="983" t="s">
        <v>230</v>
      </c>
      <c r="E452" s="1058"/>
      <c r="F452" s="1058"/>
    </row>
    <row r="453" spans="2:6" ht="18.75">
      <c r="B453" s="37"/>
      <c r="C453" s="37"/>
      <c r="D453" s="368"/>
      <c r="E453" s="401"/>
      <c r="F453" s="401"/>
    </row>
    <row r="454" spans="2:6" ht="25.5">
      <c r="B454" s="37"/>
      <c r="C454" s="611"/>
      <c r="D454" s="736"/>
      <c r="E454" s="723" t="s">
        <v>262</v>
      </c>
      <c r="F454" s="712" t="s">
        <v>14160</v>
      </c>
    </row>
    <row r="455" spans="2:6">
      <c r="B455" s="4"/>
      <c r="C455" s="4"/>
      <c r="D455" s="760" t="s">
        <v>14161</v>
      </c>
      <c r="E455" s="186" t="s">
        <v>266</v>
      </c>
      <c r="F455" s="1604">
        <v>358399.26</v>
      </c>
    </row>
    <row r="456" spans="2:6">
      <c r="B456" s="4"/>
      <c r="C456" s="4"/>
      <c r="D456" s="761" t="s">
        <v>14162</v>
      </c>
      <c r="E456" s="188" t="s">
        <v>266</v>
      </c>
      <c r="F456" s="1605">
        <v>2844649.44</v>
      </c>
    </row>
    <row r="457" spans="2:6">
      <c r="B457" s="4"/>
      <c r="C457" s="4"/>
      <c r="D457" s="4"/>
      <c r="E457" s="4"/>
      <c r="F457" s="4"/>
    </row>
    <row r="458" spans="2:6" ht="18.75">
      <c r="B458" s="111" t="s">
        <v>14163</v>
      </c>
      <c r="C458" s="79"/>
      <c r="D458" s="79"/>
      <c r="E458" s="79"/>
      <c r="F458" s="79"/>
    </row>
    <row r="459" spans="2:6">
      <c r="B459" s="119" t="s">
        <v>14164</v>
      </c>
      <c r="C459" s="119"/>
      <c r="D459" s="119"/>
      <c r="E459" s="119"/>
      <c r="F459" s="119"/>
    </row>
    <row r="461" spans="2:6">
      <c r="D461" s="983" t="s">
        <v>231</v>
      </c>
      <c r="E461" s="1058"/>
      <c r="F461" s="1058"/>
    </row>
    <row r="462" spans="2:6">
      <c r="B462" s="37"/>
      <c r="C462" s="37"/>
      <c r="D462" s="210"/>
      <c r="E462" s="210"/>
      <c r="F462" s="210"/>
    </row>
    <row r="463" spans="2:6" ht="25.5">
      <c r="B463" s="4"/>
      <c r="C463" s="4"/>
      <c r="D463" s="421" t="s">
        <v>14165</v>
      </c>
      <c r="E463" s="723" t="s">
        <v>262</v>
      </c>
      <c r="F463" s="712" t="s">
        <v>14160</v>
      </c>
    </row>
    <row r="464" spans="2:6">
      <c r="B464" s="345"/>
      <c r="C464" s="4"/>
      <c r="D464" s="454" t="s">
        <v>14166</v>
      </c>
      <c r="E464" s="186" t="s">
        <v>266</v>
      </c>
      <c r="F464" s="765">
        <v>1831141</v>
      </c>
    </row>
    <row r="465" spans="2:6">
      <c r="B465" s="345"/>
      <c r="C465" s="4"/>
      <c r="D465" s="763" t="s">
        <v>596</v>
      </c>
      <c r="E465" s="187" t="s">
        <v>266</v>
      </c>
      <c r="F465" s="766">
        <v>0</v>
      </c>
    </row>
    <row r="466" spans="2:6">
      <c r="B466" s="345"/>
      <c r="C466" s="4"/>
      <c r="D466" s="973"/>
      <c r="E466" s="187" t="s">
        <v>266</v>
      </c>
      <c r="F466" s="836"/>
    </row>
    <row r="467" spans="2:6">
      <c r="B467" s="345"/>
      <c r="C467" s="4"/>
      <c r="D467" s="973"/>
      <c r="E467" s="187" t="s">
        <v>266</v>
      </c>
      <c r="F467" s="836"/>
    </row>
    <row r="468" spans="2:6">
      <c r="B468" s="345"/>
      <c r="C468" s="4"/>
      <c r="D468" s="763" t="s">
        <v>598</v>
      </c>
      <c r="E468" s="187" t="s">
        <v>266</v>
      </c>
      <c r="F468" s="766">
        <v>1831141</v>
      </c>
    </row>
    <row r="469" spans="2:6">
      <c r="B469" s="345"/>
      <c r="C469" s="4"/>
      <c r="D469" s="1606" t="s">
        <v>14167</v>
      </c>
      <c r="E469" s="187" t="s">
        <v>266</v>
      </c>
      <c r="F469" s="836">
        <v>1831141</v>
      </c>
    </row>
    <row r="470" spans="2:6">
      <c r="B470" s="345"/>
      <c r="C470" s="4"/>
      <c r="D470" s="456" t="s">
        <v>14168</v>
      </c>
      <c r="E470" s="187" t="s">
        <v>266</v>
      </c>
      <c r="F470" s="836">
        <v>2142905.27</v>
      </c>
    </row>
    <row r="471" spans="2:6">
      <c r="B471" s="345"/>
      <c r="C471" s="4"/>
      <c r="D471" s="764" t="s">
        <v>14169</v>
      </c>
      <c r="E471" s="188" t="s">
        <v>266</v>
      </c>
      <c r="F471" s="837">
        <v>6661922</v>
      </c>
    </row>
    <row r="472" spans="2:6">
      <c r="B472" s="345"/>
      <c r="C472" s="4"/>
      <c r="D472" s="514" t="s">
        <v>14164</v>
      </c>
      <c r="E472" s="389" t="s">
        <v>266</v>
      </c>
      <c r="F472" s="516">
        <v>10635968.27</v>
      </c>
    </row>
    <row r="473" spans="2:6">
      <c r="B473" s="4"/>
      <c r="C473" s="4"/>
      <c r="D473" s="4"/>
      <c r="E473" s="4"/>
      <c r="F473" s="4"/>
    </row>
    <row r="474" spans="2:6">
      <c r="B474" s="4"/>
      <c r="C474" s="4"/>
      <c r="D474" s="4"/>
      <c r="E474" s="4"/>
      <c r="F474" s="4"/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dataValidations disablePrompts="1" count="1"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B475:S1048576 T1:XFD1048576" xr:uid="{8440687D-7056-40BA-829F-E2912EE9D028}"/>
  </dataValidations>
  <pageMargins left="0.25" right="0.25" top="0.75" bottom="0.75" header="0.3" footer="0.3"/>
  <pageSetup paperSize="9" scale="96" fitToHeight="0" orientation="portrait" r:id="rId1"/>
  <rowBreaks count="1" manualBreakCount="1">
    <brk id="31" min="3" max="9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7"/>
  <sheetViews>
    <sheetView showGridLines="0" workbookViewId="0"/>
  </sheetViews>
  <sheetFormatPr defaultColWidth="9.28515625" defaultRowHeight="12.75" customHeight="1"/>
  <cols>
    <col min="1" max="1" width="9.28515625" style="4"/>
    <col min="2" max="2" width="20.7109375" style="4" customWidth="1"/>
    <col min="3" max="3" width="1.7109375" style="4" customWidth="1"/>
    <col min="4" max="4" width="63.8554687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93"/>
      <c r="F1" s="293"/>
      <c r="G1" s="293"/>
      <c r="H1" s="631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93"/>
      <c r="F2" s="293"/>
      <c r="G2" s="293"/>
      <c r="H2" s="631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293"/>
      <c r="F3" s="293"/>
      <c r="G3" s="293"/>
      <c r="H3" s="631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4170</v>
      </c>
      <c r="E4" s="294"/>
      <c r="F4" s="294"/>
      <c r="G4" s="294"/>
      <c r="H4" s="632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 s="83" customFormat="1" ht="18.75">
      <c r="B6" s="111" t="s">
        <v>14171</v>
      </c>
      <c r="C6" s="79"/>
      <c r="D6" s="79"/>
      <c r="E6" s="79"/>
      <c r="F6" s="79"/>
      <c r="G6" s="79"/>
    </row>
    <row r="7" spans="2:20" s="83" customFormat="1" ht="18.75">
      <c r="B7" s="111" t="s">
        <v>14172</v>
      </c>
      <c r="C7" s="79"/>
      <c r="D7" s="79"/>
      <c r="E7" s="79"/>
      <c r="F7" s="79"/>
      <c r="G7" s="79"/>
    </row>
    <row r="8" spans="2:20" ht="23.25" customHeight="1">
      <c r="B8" s="119" t="s">
        <v>14173</v>
      </c>
      <c r="C8" s="119"/>
      <c r="D8" s="119"/>
      <c r="E8" s="119"/>
      <c r="F8" s="119"/>
      <c r="G8" s="119"/>
    </row>
    <row r="9" spans="2:20" s="83" customFormat="1" ht="18.75">
      <c r="B9" s="611"/>
      <c r="C9" s="611"/>
      <c r="D9" s="368"/>
      <c r="E9" s="419"/>
      <c r="F9" s="419"/>
    </row>
    <row r="10" spans="2:20" s="83" customFormat="1" ht="15.75">
      <c r="B10" s="611"/>
      <c r="C10" s="611"/>
      <c r="D10" s="1813" t="s">
        <v>233</v>
      </c>
      <c r="E10" s="1813"/>
      <c r="F10" s="1813"/>
      <c r="G10" s="1627"/>
    </row>
    <row r="11" spans="2:20" s="83" customFormat="1" ht="18.75">
      <c r="B11" s="611"/>
      <c r="C11" s="611"/>
      <c r="D11" s="368"/>
      <c r="E11" s="419"/>
      <c r="F11" s="419"/>
    </row>
    <row r="12" spans="2:20" s="83" customFormat="1" ht="15.75">
      <c r="B12" s="611"/>
      <c r="C12" s="611"/>
      <c r="D12" s="795" t="s">
        <v>14173</v>
      </c>
      <c r="E12" s="419"/>
      <c r="F12" s="419"/>
    </row>
    <row r="13" spans="2:20" s="83" customFormat="1" ht="15.75">
      <c r="B13" s="611"/>
      <c r="C13" s="611"/>
      <c r="E13" s="210"/>
      <c r="F13" s="1814" t="s">
        <v>234</v>
      </c>
      <c r="G13" s="1814"/>
    </row>
    <row r="14" spans="2:20" ht="15">
      <c r="D14" s="210" t="s">
        <v>14174</v>
      </c>
      <c r="E14" s="150" t="s">
        <v>262</v>
      </c>
      <c r="F14" s="1172" t="s">
        <v>304</v>
      </c>
      <c r="G14" s="1172" t="s">
        <v>14175</v>
      </c>
    </row>
    <row r="15" spans="2:20" ht="15">
      <c r="B15" s="345"/>
      <c r="D15" s="938" t="s">
        <v>14176</v>
      </c>
      <c r="E15" s="177" t="s">
        <v>266</v>
      </c>
      <c r="F15" s="851">
        <v>0</v>
      </c>
      <c r="G15" s="835">
        <v>4918800</v>
      </c>
    </row>
    <row r="16" spans="2:20" ht="15">
      <c r="B16" s="345"/>
      <c r="D16" s="939" t="s">
        <v>14177</v>
      </c>
      <c r="E16" s="201" t="s">
        <v>266</v>
      </c>
      <c r="F16" s="852">
        <v>0</v>
      </c>
      <c r="G16" s="836">
        <v>11342162</v>
      </c>
    </row>
    <row r="17" spans="2:7" ht="15">
      <c r="B17" s="345"/>
      <c r="D17" s="939" t="s">
        <v>14178</v>
      </c>
      <c r="E17" s="201" t="s">
        <v>266</v>
      </c>
      <c r="F17" s="852">
        <v>0</v>
      </c>
      <c r="G17" s="836">
        <v>30100816</v>
      </c>
    </row>
    <row r="18" spans="2:7" ht="15">
      <c r="B18" s="345"/>
      <c r="D18" s="939" t="s">
        <v>14179</v>
      </c>
      <c r="E18" s="201" t="s">
        <v>266</v>
      </c>
      <c r="F18" s="852">
        <v>0</v>
      </c>
      <c r="G18" s="836">
        <v>4254144</v>
      </c>
    </row>
    <row r="19" spans="2:7" ht="15">
      <c r="B19" s="345"/>
      <c r="D19" s="939" t="s">
        <v>14180</v>
      </c>
      <c r="E19" s="201" t="s">
        <v>266</v>
      </c>
      <c r="F19" s="852">
        <v>0</v>
      </c>
      <c r="G19" s="836">
        <v>2680174</v>
      </c>
    </row>
    <row r="20" spans="2:7" ht="15">
      <c r="B20" s="345"/>
      <c r="D20" s="939" t="s">
        <v>14181</v>
      </c>
      <c r="E20" s="201" t="s">
        <v>266</v>
      </c>
      <c r="F20" s="852">
        <v>0</v>
      </c>
      <c r="G20" s="836">
        <v>2338961</v>
      </c>
    </row>
    <row r="21" spans="2:7" ht="15">
      <c r="B21" s="345"/>
      <c r="D21" s="939" t="s">
        <v>14182</v>
      </c>
      <c r="E21" s="201" t="s">
        <v>266</v>
      </c>
      <c r="F21" s="852">
        <v>0</v>
      </c>
      <c r="G21" s="836">
        <v>2517569</v>
      </c>
    </row>
    <row r="22" spans="2:7" ht="15">
      <c r="B22" s="345"/>
      <c r="D22" s="939" t="s">
        <v>14183</v>
      </c>
      <c r="E22" s="201" t="s">
        <v>266</v>
      </c>
      <c r="F22" s="852">
        <v>0</v>
      </c>
      <c r="G22" s="836">
        <v>506485</v>
      </c>
    </row>
    <row r="23" spans="2:7" ht="15">
      <c r="B23" s="345"/>
      <c r="D23" s="939" t="s">
        <v>14184</v>
      </c>
      <c r="E23" s="201" t="s">
        <v>266</v>
      </c>
      <c r="F23" s="852">
        <v>0</v>
      </c>
      <c r="G23" s="836">
        <v>431934</v>
      </c>
    </row>
    <row r="24" spans="2:7" ht="15">
      <c r="B24" s="345"/>
      <c r="D24" s="939" t="s">
        <v>14185</v>
      </c>
      <c r="E24" s="201" t="s">
        <v>266</v>
      </c>
      <c r="F24" s="852">
        <v>0</v>
      </c>
      <c r="G24" s="836">
        <v>4173954</v>
      </c>
    </row>
    <row r="25" spans="2:7" ht="15">
      <c r="B25" s="345"/>
      <c r="D25" s="940" t="s">
        <v>14186</v>
      </c>
      <c r="E25" s="207" t="s">
        <v>266</v>
      </c>
      <c r="F25" s="853"/>
      <c r="G25" s="837">
        <v>14863554</v>
      </c>
    </row>
    <row r="26" spans="2:7" ht="15">
      <c r="B26" s="345"/>
      <c r="D26" s="464" t="s">
        <v>289</v>
      </c>
      <c r="E26" s="538" t="s">
        <v>266</v>
      </c>
      <c r="F26" s="465">
        <v>0</v>
      </c>
      <c r="G26" s="465">
        <v>78128553</v>
      </c>
    </row>
    <row r="27" spans="2:7" ht="20.25" customHeight="1">
      <c r="B27" s="345"/>
      <c r="D27" s="633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7 E1:F9 D14 D26:D27 F11:F12 G1:G12 E11:E27 H1:XFD1048576 G14:G1048576 D28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5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A1:W238"/>
  <sheetViews>
    <sheetView showGridLines="0" zoomScaleNormal="100" workbookViewId="0"/>
  </sheetViews>
  <sheetFormatPr defaultColWidth="9.28515625" defaultRowHeight="15" customHeight="1"/>
  <cols>
    <col min="1" max="1" width="9.28515625" style="4"/>
    <col min="2" max="2" width="13" style="4" customWidth="1"/>
    <col min="3" max="3" width="1.7109375" style="4" customWidth="1"/>
    <col min="4" max="4" width="97.28515625" style="4" customWidth="1"/>
    <col min="5" max="5" width="15.7109375" style="4" bestFit="1" customWidth="1"/>
    <col min="6" max="6" width="21.28515625" style="4" customWidth="1"/>
    <col min="7" max="7" width="20.7109375" style="4" customWidth="1"/>
    <col min="8" max="8" width="20.28515625" style="4" customWidth="1"/>
    <col min="9" max="10" width="18.7109375" style="4" customWidth="1"/>
    <col min="11" max="11" width="9.28515625" style="4" customWidth="1"/>
    <col min="12" max="23" width="3.85546875" style="4" customWidth="1"/>
    <col min="24" max="16384" width="9.28515625" style="4"/>
  </cols>
  <sheetData>
    <row r="1" spans="2:23" ht="18" customHeight="1">
      <c r="B1" s="108"/>
      <c r="C1" s="108"/>
      <c r="D1" s="108" t="s">
        <v>0</v>
      </c>
      <c r="E1" s="44"/>
      <c r="F1" s="44"/>
      <c r="G1" s="44"/>
      <c r="H1" s="44"/>
      <c r="I1" s="44"/>
      <c r="J1" s="44"/>
      <c r="L1" s="1211" t="s">
        <v>241</v>
      </c>
      <c r="M1" s="1212"/>
      <c r="N1" s="1212"/>
      <c r="O1" s="1212"/>
      <c r="P1" s="1212"/>
      <c r="Q1" s="1212"/>
      <c r="R1" s="1212" t="s">
        <v>242</v>
      </c>
      <c r="S1" s="1213"/>
      <c r="T1" s="1213"/>
      <c r="U1" s="1213"/>
      <c r="V1" s="1213"/>
      <c r="W1" s="1214"/>
    </row>
    <row r="2" spans="2:23" ht="18" customHeight="1">
      <c r="B2" s="109"/>
      <c r="C2" s="109"/>
      <c r="D2" s="109" t="s">
        <v>65</v>
      </c>
      <c r="E2" s="1249"/>
      <c r="F2" s="1249"/>
      <c r="G2" s="1249"/>
      <c r="H2" s="1249"/>
      <c r="I2" s="1249"/>
      <c r="J2" s="1249"/>
      <c r="L2" s="1215" t="s">
        <v>243</v>
      </c>
      <c r="M2" s="1216"/>
      <c r="N2" s="1216"/>
      <c r="O2" s="1216"/>
      <c r="P2" s="1216"/>
      <c r="Q2" s="1216"/>
      <c r="R2" s="1216" t="s">
        <v>244</v>
      </c>
      <c r="S2" s="1217"/>
      <c r="T2" s="1217"/>
      <c r="U2" s="1217"/>
      <c r="V2" s="1217"/>
      <c r="W2" s="1218"/>
    </row>
    <row r="3" spans="2:23" ht="18" customHeight="1">
      <c r="B3" s="108"/>
      <c r="C3" s="108"/>
      <c r="D3" s="108" t="s">
        <v>14476</v>
      </c>
      <c r="E3" s="45"/>
      <c r="F3" s="45"/>
      <c r="G3" s="45"/>
      <c r="H3" s="45"/>
      <c r="I3" s="45"/>
      <c r="J3" s="45"/>
      <c r="L3" s="1219" t="s">
        <v>245</v>
      </c>
      <c r="M3" s="1220"/>
      <c r="N3" s="1220"/>
      <c r="O3" s="1220"/>
      <c r="P3" s="1220"/>
      <c r="Q3" s="1220"/>
      <c r="R3" s="1220" t="s">
        <v>246</v>
      </c>
      <c r="S3" s="1221"/>
      <c r="T3" s="1221"/>
      <c r="U3" s="1221"/>
      <c r="V3" s="1221"/>
      <c r="W3" s="1222"/>
    </row>
    <row r="4" spans="2:23" ht="18" customHeight="1">
      <c r="B4" s="110"/>
      <c r="C4" s="110"/>
      <c r="D4" s="238" t="s">
        <v>306</v>
      </c>
      <c r="E4" s="1250"/>
      <c r="F4" s="1250"/>
      <c r="G4" s="1250"/>
      <c r="H4" s="1250"/>
      <c r="I4" s="1250"/>
      <c r="J4" s="1250"/>
      <c r="L4" s="1223" t="s">
        <v>14263</v>
      </c>
      <c r="M4" s="1224"/>
      <c r="N4" s="1224"/>
      <c r="O4" s="1224"/>
      <c r="P4" s="1224"/>
      <c r="Q4" s="1224"/>
      <c r="R4" s="1224" t="s">
        <v>249</v>
      </c>
      <c r="S4" s="1225"/>
      <c r="T4" s="1225"/>
      <c r="U4" s="1225"/>
      <c r="V4" s="1225"/>
      <c r="W4" s="1226"/>
    </row>
    <row r="5" spans="2:23" ht="18" customHeight="1">
      <c r="B5" s="110"/>
      <c r="C5" s="110"/>
      <c r="D5" s="238" t="s">
        <v>307</v>
      </c>
      <c r="E5" s="1250"/>
      <c r="F5" s="1250"/>
      <c r="G5" s="1250"/>
      <c r="H5" s="1250"/>
      <c r="I5" s="1250"/>
      <c r="J5" s="1250"/>
    </row>
    <row r="6" spans="2:23" ht="14.25" customHeight="1">
      <c r="B6" s="37"/>
      <c r="C6" s="37"/>
      <c r="D6" s="37"/>
      <c r="E6" s="37"/>
      <c r="F6" s="37"/>
    </row>
    <row r="7" spans="2:23" ht="18.75">
      <c r="B7" s="111" t="s">
        <v>308</v>
      </c>
      <c r="C7" s="111"/>
      <c r="D7" s="111"/>
      <c r="E7" s="79"/>
      <c r="F7" s="79"/>
      <c r="G7" s="79"/>
      <c r="H7" s="79"/>
      <c r="I7" s="79"/>
      <c r="J7" s="79"/>
    </row>
    <row r="8" spans="2:23">
      <c r="B8" s="119" t="s">
        <v>309</v>
      </c>
      <c r="C8" s="119"/>
      <c r="D8" s="119"/>
      <c r="E8" s="119"/>
      <c r="F8" s="119"/>
      <c r="G8" s="119"/>
      <c r="H8" s="119"/>
      <c r="I8" s="119"/>
      <c r="J8" s="119"/>
    </row>
    <row r="9" spans="2:23" ht="18.75">
      <c r="B9" s="111" t="s">
        <v>250</v>
      </c>
      <c r="C9" s="111"/>
      <c r="D9" s="111"/>
      <c r="E9" s="79"/>
      <c r="F9" s="79"/>
      <c r="G9" s="79"/>
      <c r="H9" s="79"/>
      <c r="I9" s="79"/>
      <c r="J9" s="79"/>
    </row>
    <row r="10" spans="2:23">
      <c r="B10" s="119" t="s">
        <v>310</v>
      </c>
      <c r="C10" s="119"/>
      <c r="D10" s="119"/>
      <c r="E10" s="119"/>
      <c r="F10" s="119"/>
      <c r="G10" s="119"/>
      <c r="H10" s="119"/>
      <c r="I10" s="119"/>
      <c r="J10" s="119"/>
    </row>
    <row r="11" spans="2:23" s="83" customFormat="1" ht="15.75">
      <c r="B11" s="347"/>
      <c r="C11" s="4"/>
      <c r="D11" s="4"/>
    </row>
    <row r="12" spans="2:23">
      <c r="C12" s="228"/>
      <c r="D12" s="229" t="s">
        <v>118</v>
      </c>
      <c r="E12" s="50"/>
      <c r="F12" s="49"/>
      <c r="G12" s="49"/>
      <c r="H12" s="49"/>
      <c r="I12" s="49"/>
      <c r="J12" s="49"/>
    </row>
    <row r="13" spans="2:23"/>
    <row r="14" spans="2:23" ht="28.5" customHeight="1">
      <c r="D14" s="795" t="s">
        <v>311</v>
      </c>
      <c r="F14" s="239" t="s">
        <v>119</v>
      </c>
      <c r="G14" s="240" t="s">
        <v>312</v>
      </c>
      <c r="H14" s="241" t="s">
        <v>313</v>
      </c>
      <c r="J14" s="1251"/>
    </row>
    <row r="15" spans="2:23">
      <c r="D15" s="402" t="s">
        <v>14480</v>
      </c>
      <c r="E15" s="150" t="s">
        <v>262</v>
      </c>
      <c r="F15" s="394" t="s">
        <v>266</v>
      </c>
      <c r="G15" s="127" t="s">
        <v>315</v>
      </c>
      <c r="H15" s="127" t="s">
        <v>315</v>
      </c>
      <c r="I15" s="1251"/>
    </row>
    <row r="16" spans="2:23">
      <c r="B16" s="72"/>
      <c r="C16" s="43"/>
      <c r="D16" s="230" t="s">
        <v>316</v>
      </c>
      <c r="E16" s="97"/>
      <c r="F16" s="851">
        <v>1216782.4925618514</v>
      </c>
      <c r="G16" s="851">
        <v>68</v>
      </c>
      <c r="H16" s="835">
        <v>0</v>
      </c>
    </row>
    <row r="17" spans="2:8">
      <c r="B17" s="72"/>
      <c r="C17" s="43"/>
      <c r="D17" s="231" t="s">
        <v>317</v>
      </c>
      <c r="E17" s="98"/>
      <c r="F17" s="852">
        <v>11999620.106869847</v>
      </c>
      <c r="G17" s="852">
        <v>554</v>
      </c>
      <c r="H17" s="836">
        <v>0</v>
      </c>
    </row>
    <row r="18" spans="2:8">
      <c r="B18" s="72"/>
      <c r="C18" s="43"/>
      <c r="D18" s="231" t="s">
        <v>318</v>
      </c>
      <c r="E18" s="98"/>
      <c r="F18" s="852">
        <v>4240028.2564395061</v>
      </c>
      <c r="G18" s="852">
        <v>244</v>
      </c>
      <c r="H18" s="836">
        <v>0</v>
      </c>
    </row>
    <row r="19" spans="2:8">
      <c r="B19" s="72"/>
      <c r="C19" s="43"/>
      <c r="D19" s="231" t="s">
        <v>319</v>
      </c>
      <c r="E19" s="98"/>
      <c r="F19" s="852">
        <v>2652046.731567977</v>
      </c>
      <c r="G19" s="852">
        <v>157</v>
      </c>
      <c r="H19" s="836">
        <v>0</v>
      </c>
    </row>
    <row r="20" spans="2:8">
      <c r="B20" s="72"/>
      <c r="C20" s="43"/>
      <c r="D20" s="231" t="s">
        <v>320</v>
      </c>
      <c r="E20" s="98"/>
      <c r="F20" s="852">
        <v>334916.61266419716</v>
      </c>
      <c r="G20" s="852">
        <v>13</v>
      </c>
      <c r="H20" s="836">
        <v>0</v>
      </c>
    </row>
    <row r="21" spans="2:8">
      <c r="B21" s="72"/>
      <c r="C21" s="43"/>
      <c r="D21" s="231" t="s">
        <v>321</v>
      </c>
      <c r="E21" s="98"/>
      <c r="F21" s="852">
        <v>0</v>
      </c>
      <c r="G21" s="852">
        <v>0</v>
      </c>
      <c r="H21" s="836">
        <v>0</v>
      </c>
    </row>
    <row r="22" spans="2:8">
      <c r="B22" s="72"/>
      <c r="C22" s="43"/>
      <c r="D22" s="231" t="s">
        <v>322</v>
      </c>
      <c r="E22" s="98"/>
      <c r="F22" s="852">
        <v>0</v>
      </c>
      <c r="G22" s="852">
        <v>0</v>
      </c>
      <c r="H22" s="836">
        <v>0</v>
      </c>
    </row>
    <row r="23" spans="2:8">
      <c r="B23" s="72"/>
      <c r="C23" s="43"/>
      <c r="D23" s="231" t="s">
        <v>323</v>
      </c>
      <c r="E23" s="98"/>
      <c r="F23" s="852">
        <v>12722.949352221574</v>
      </c>
      <c r="G23" s="852">
        <v>2</v>
      </c>
      <c r="H23" s="836">
        <v>0</v>
      </c>
    </row>
    <row r="24" spans="2:8">
      <c r="B24" s="72"/>
      <c r="C24" s="43"/>
      <c r="D24" s="231" t="s">
        <v>324</v>
      </c>
      <c r="E24" s="98"/>
      <c r="F24" s="852">
        <v>1584.0257490193974</v>
      </c>
      <c r="G24" s="852">
        <v>1</v>
      </c>
      <c r="H24" s="836">
        <v>0</v>
      </c>
    </row>
    <row r="25" spans="2:8">
      <c r="B25" s="72"/>
      <c r="C25" s="43"/>
      <c r="D25" s="231" t="s">
        <v>325</v>
      </c>
      <c r="E25" s="98"/>
      <c r="F25" s="852">
        <v>22880.768556445822</v>
      </c>
      <c r="G25" s="852">
        <v>8</v>
      </c>
      <c r="H25" s="836">
        <v>0</v>
      </c>
    </row>
    <row r="26" spans="2:8">
      <c r="B26" s="72"/>
      <c r="C26" s="43"/>
      <c r="D26" s="231" t="s">
        <v>326</v>
      </c>
      <c r="E26" s="98"/>
      <c r="F26" s="852">
        <v>0</v>
      </c>
      <c r="G26" s="852">
        <v>0</v>
      </c>
      <c r="H26" s="836">
        <v>0</v>
      </c>
    </row>
    <row r="27" spans="2:8">
      <c r="B27" s="72"/>
      <c r="C27" s="43"/>
      <c r="D27" s="231" t="s">
        <v>327</v>
      </c>
      <c r="E27" s="98"/>
      <c r="F27" s="852">
        <v>0</v>
      </c>
      <c r="G27" s="852">
        <v>0</v>
      </c>
      <c r="H27" s="836">
        <v>0</v>
      </c>
    </row>
    <row r="28" spans="2:8">
      <c r="B28" s="72"/>
      <c r="C28" s="43"/>
      <c r="D28" s="231" t="s">
        <v>328</v>
      </c>
      <c r="E28" s="98"/>
      <c r="F28" s="852">
        <v>0</v>
      </c>
      <c r="G28" s="852">
        <v>0</v>
      </c>
      <c r="H28" s="836">
        <v>0</v>
      </c>
    </row>
    <row r="29" spans="2:8">
      <c r="B29" s="72"/>
      <c r="C29" s="43"/>
      <c r="D29" s="231" t="s">
        <v>329</v>
      </c>
      <c r="E29" s="98"/>
      <c r="F29" s="852">
        <v>37268.556238935671</v>
      </c>
      <c r="G29" s="852">
        <v>2</v>
      </c>
      <c r="H29" s="836">
        <v>0</v>
      </c>
    </row>
    <row r="30" spans="2:8">
      <c r="B30" s="72"/>
      <c r="C30" s="43"/>
      <c r="D30" s="231" t="s">
        <v>330</v>
      </c>
      <c r="E30" s="98"/>
      <c r="F30" s="852">
        <v>0</v>
      </c>
      <c r="G30" s="852">
        <v>0</v>
      </c>
      <c r="H30" s="836">
        <v>0</v>
      </c>
    </row>
    <row r="31" spans="2:8">
      <c r="B31" s="72"/>
      <c r="C31" s="43"/>
      <c r="D31" s="231" t="s">
        <v>331</v>
      </c>
      <c r="E31" s="98"/>
      <c r="F31" s="852">
        <v>0</v>
      </c>
      <c r="G31" s="852">
        <v>0</v>
      </c>
      <c r="H31" s="836">
        <v>0</v>
      </c>
    </row>
    <row r="32" spans="2:8">
      <c r="B32" s="72"/>
      <c r="C32" s="43"/>
      <c r="D32" s="231" t="s">
        <v>332</v>
      </c>
      <c r="E32" s="98"/>
      <c r="F32" s="852">
        <v>0</v>
      </c>
      <c r="G32" s="852">
        <v>0</v>
      </c>
      <c r="H32" s="836">
        <v>0</v>
      </c>
    </row>
    <row r="33" spans="1:8">
      <c r="A33" s="4" t="s">
        <v>333</v>
      </c>
      <c r="B33" s="72"/>
      <c r="C33" s="43"/>
      <c r="D33" s="231" t="s">
        <v>334</v>
      </c>
      <c r="E33" s="98"/>
      <c r="F33" s="852">
        <v>0</v>
      </c>
      <c r="G33" s="852">
        <v>0</v>
      </c>
      <c r="H33" s="836">
        <v>0</v>
      </c>
    </row>
    <row r="34" spans="1:8">
      <c r="B34" s="72"/>
      <c r="C34" s="43"/>
      <c r="D34" s="231" t="s">
        <v>335</v>
      </c>
      <c r="E34" s="98"/>
      <c r="F34" s="852">
        <v>0</v>
      </c>
      <c r="G34" s="852">
        <v>0</v>
      </c>
      <c r="H34" s="836">
        <v>0</v>
      </c>
    </row>
    <row r="35" spans="1:8">
      <c r="B35" s="72"/>
      <c r="C35" s="43"/>
      <c r="D35" s="231" t="s">
        <v>336</v>
      </c>
      <c r="E35" s="98"/>
      <c r="F35" s="852">
        <v>0</v>
      </c>
      <c r="G35" s="852">
        <v>0</v>
      </c>
      <c r="H35" s="836">
        <v>0</v>
      </c>
    </row>
    <row r="36" spans="1:8">
      <c r="B36" s="72"/>
      <c r="C36" s="43"/>
      <c r="D36" s="231" t="s">
        <v>337</v>
      </c>
      <c r="E36" s="98"/>
      <c r="F36" s="852">
        <v>0</v>
      </c>
      <c r="G36" s="852">
        <v>0</v>
      </c>
      <c r="H36" s="836">
        <v>0</v>
      </c>
    </row>
    <row r="37" spans="1:8">
      <c r="B37" s="72"/>
      <c r="C37" s="43"/>
      <c r="D37" s="231" t="s">
        <v>338</v>
      </c>
      <c r="E37" s="98"/>
      <c r="F37" s="852">
        <v>0</v>
      </c>
      <c r="G37" s="852">
        <v>0</v>
      </c>
      <c r="H37" s="836">
        <v>0</v>
      </c>
    </row>
    <row r="38" spans="1:8">
      <c r="B38" s="72"/>
      <c r="C38" s="43"/>
      <c r="D38" s="231" t="s">
        <v>339</v>
      </c>
      <c r="E38" s="98"/>
      <c r="F38" s="852">
        <v>0</v>
      </c>
      <c r="G38" s="852">
        <v>0</v>
      </c>
      <c r="H38" s="836">
        <v>0</v>
      </c>
    </row>
    <row r="39" spans="1:8">
      <c r="B39" s="72"/>
      <c r="C39" s="43"/>
      <c r="D39" s="231" t="s">
        <v>340</v>
      </c>
      <c r="E39" s="98"/>
      <c r="F39" s="852">
        <v>0</v>
      </c>
      <c r="G39" s="852">
        <v>0</v>
      </c>
      <c r="H39" s="836">
        <v>0</v>
      </c>
    </row>
    <row r="40" spans="1:8">
      <c r="B40" s="72"/>
      <c r="C40" s="43"/>
      <c r="D40" s="231" t="s">
        <v>341</v>
      </c>
      <c r="E40" s="98"/>
      <c r="F40" s="852">
        <v>0</v>
      </c>
      <c r="G40" s="852">
        <v>0</v>
      </c>
      <c r="H40" s="836">
        <v>0</v>
      </c>
    </row>
    <row r="41" spans="1:8">
      <c r="B41" s="72"/>
      <c r="C41" s="43"/>
      <c r="D41" s="231" t="s">
        <v>342</v>
      </c>
      <c r="E41" s="98"/>
      <c r="F41" s="852">
        <v>0</v>
      </c>
      <c r="G41" s="852">
        <v>0</v>
      </c>
      <c r="H41" s="836">
        <v>0</v>
      </c>
    </row>
    <row r="42" spans="1:8">
      <c r="B42" s="72"/>
      <c r="C42" s="43"/>
      <c r="D42" s="231" t="s">
        <v>343</v>
      </c>
      <c r="E42" s="98"/>
      <c r="F42" s="852">
        <v>0</v>
      </c>
      <c r="G42" s="852">
        <v>0</v>
      </c>
      <c r="H42" s="836">
        <v>0</v>
      </c>
    </row>
    <row r="43" spans="1:8">
      <c r="B43" s="72"/>
      <c r="C43" s="43"/>
      <c r="D43" s="231" t="s">
        <v>344</v>
      </c>
      <c r="E43" s="98"/>
      <c r="F43" s="852">
        <v>0</v>
      </c>
      <c r="G43" s="852">
        <v>0</v>
      </c>
      <c r="H43" s="836">
        <v>0</v>
      </c>
    </row>
    <row r="44" spans="1:8">
      <c r="B44" s="72"/>
      <c r="C44" s="43"/>
      <c r="D44" s="231" t="s">
        <v>345</v>
      </c>
      <c r="E44" s="98"/>
      <c r="F44" s="852">
        <v>0</v>
      </c>
      <c r="G44" s="852">
        <v>0</v>
      </c>
      <c r="H44" s="836">
        <v>0</v>
      </c>
    </row>
    <row r="45" spans="1:8">
      <c r="B45" s="72"/>
      <c r="C45" s="43"/>
      <c r="D45" s="231" t="s">
        <v>346</v>
      </c>
      <c r="E45" s="98"/>
      <c r="F45" s="852">
        <v>0</v>
      </c>
      <c r="G45" s="852">
        <v>0</v>
      </c>
      <c r="H45" s="836">
        <v>0</v>
      </c>
    </row>
    <row r="46" spans="1:8">
      <c r="B46" s="72"/>
      <c r="C46" s="43"/>
      <c r="D46" s="235" t="s">
        <v>347</v>
      </c>
      <c r="E46" s="99"/>
      <c r="F46" s="1256">
        <v>0</v>
      </c>
      <c r="G46" s="1256">
        <v>0</v>
      </c>
      <c r="H46" s="837">
        <v>0</v>
      </c>
    </row>
    <row r="47" spans="1:8">
      <c r="B47" s="72"/>
      <c r="C47" s="43"/>
      <c r="D47" s="218" t="s">
        <v>348</v>
      </c>
      <c r="E47" s="221"/>
      <c r="F47" s="1252">
        <v>20517850.5</v>
      </c>
      <c r="G47" s="1252">
        <v>1049</v>
      </c>
      <c r="H47" s="1252">
        <v>0</v>
      </c>
    </row>
    <row r="48" spans="1:8">
      <c r="B48" s="72"/>
      <c r="D48" s="402" t="s">
        <v>14481</v>
      </c>
      <c r="E48" s="150" t="s">
        <v>262</v>
      </c>
      <c r="F48" s="1117" t="s">
        <v>266</v>
      </c>
      <c r="G48" s="127" t="s">
        <v>315</v>
      </c>
      <c r="H48" s="127" t="s">
        <v>315</v>
      </c>
    </row>
    <row r="49" spans="2:8" ht="15.75" customHeight="1">
      <c r="B49" s="72"/>
      <c r="D49" s="234" t="s">
        <v>349</v>
      </c>
      <c r="E49" s="97"/>
      <c r="F49" s="851">
        <v>12539.421052631578</v>
      </c>
      <c r="G49" s="851">
        <v>2</v>
      </c>
      <c r="H49" s="835">
        <v>0</v>
      </c>
    </row>
    <row r="50" spans="2:8">
      <c r="B50" s="72"/>
      <c r="D50" s="231" t="s">
        <v>350</v>
      </c>
      <c r="E50" s="98"/>
      <c r="F50" s="852">
        <v>351103.78947368421</v>
      </c>
      <c r="G50" s="852">
        <v>56</v>
      </c>
      <c r="H50" s="836">
        <v>0</v>
      </c>
    </row>
    <row r="51" spans="2:8">
      <c r="B51" s="72"/>
      <c r="D51" s="231" t="s">
        <v>351</v>
      </c>
      <c r="E51" s="98"/>
      <c r="F51" s="852">
        <v>0</v>
      </c>
      <c r="G51" s="852">
        <v>0</v>
      </c>
      <c r="H51" s="836">
        <v>0</v>
      </c>
    </row>
    <row r="52" spans="2:8">
      <c r="B52" s="72"/>
      <c r="D52" s="231" t="s">
        <v>352</v>
      </c>
      <c r="E52" s="98"/>
      <c r="F52" s="852">
        <v>231979.28947368421</v>
      </c>
      <c r="G52" s="852">
        <v>37</v>
      </c>
      <c r="H52" s="836">
        <v>0</v>
      </c>
    </row>
    <row r="53" spans="2:8">
      <c r="B53" s="72"/>
      <c r="D53" s="231" t="s">
        <v>353</v>
      </c>
      <c r="E53" s="98"/>
      <c r="F53" s="852">
        <v>0</v>
      </c>
      <c r="G53" s="852">
        <v>0</v>
      </c>
      <c r="H53" s="836">
        <v>0</v>
      </c>
    </row>
    <row r="54" spans="2:8">
      <c r="B54" s="72"/>
      <c r="D54" s="235" t="s">
        <v>354</v>
      </c>
      <c r="E54" s="99"/>
      <c r="F54" s="853">
        <v>0</v>
      </c>
      <c r="G54" s="853">
        <v>0</v>
      </c>
      <c r="H54" s="837">
        <v>0</v>
      </c>
    </row>
    <row r="55" spans="2:8">
      <c r="B55" s="72"/>
      <c r="C55" s="43"/>
      <c r="D55" s="218" t="s">
        <v>355</v>
      </c>
      <c r="E55" s="221"/>
      <c r="F55" s="1252">
        <v>595622.5</v>
      </c>
      <c r="G55" s="1252">
        <v>95</v>
      </c>
      <c r="H55" s="1252">
        <v>0</v>
      </c>
    </row>
    <row r="56" spans="2:8">
      <c r="B56" s="72"/>
      <c r="D56" s="402" t="s">
        <v>14482</v>
      </c>
      <c r="E56" s="150" t="s">
        <v>262</v>
      </c>
      <c r="F56" s="1117" t="s">
        <v>266</v>
      </c>
      <c r="G56" s="127" t="s">
        <v>315</v>
      </c>
      <c r="H56" s="127" t="s">
        <v>315</v>
      </c>
    </row>
    <row r="57" spans="2:8">
      <c r="B57" s="72"/>
      <c r="C57" s="43"/>
      <c r="D57" s="234" t="s">
        <v>356</v>
      </c>
      <c r="E57" s="97"/>
      <c r="F57" s="851">
        <v>157085.21824233816</v>
      </c>
      <c r="G57" s="851">
        <v>22</v>
      </c>
      <c r="H57" s="835">
        <v>0</v>
      </c>
    </row>
    <row r="58" spans="2:8" ht="15" customHeight="1">
      <c r="B58" s="72"/>
      <c r="C58" s="43"/>
      <c r="D58" s="231" t="s">
        <v>350</v>
      </c>
      <c r="E58" s="98"/>
      <c r="F58" s="852">
        <v>0</v>
      </c>
      <c r="G58" s="852">
        <v>0</v>
      </c>
      <c r="H58" s="836">
        <v>50</v>
      </c>
    </row>
    <row r="59" spans="2:8" ht="15" customHeight="1">
      <c r="B59" s="72"/>
      <c r="C59" s="43"/>
      <c r="D59" s="231" t="s">
        <v>351</v>
      </c>
      <c r="E59" s="98"/>
      <c r="F59" s="852">
        <v>3932066.7142877597</v>
      </c>
      <c r="G59" s="852">
        <v>952</v>
      </c>
      <c r="H59" s="836">
        <v>0</v>
      </c>
    </row>
    <row r="60" spans="2:8" ht="15" customHeight="1">
      <c r="B60" s="72"/>
      <c r="C60" s="43"/>
      <c r="D60" s="231" t="s">
        <v>352</v>
      </c>
      <c r="E60" s="98"/>
      <c r="F60" s="852">
        <v>1156890.836501684</v>
      </c>
      <c r="G60" s="852">
        <v>72</v>
      </c>
      <c r="H60" s="836">
        <v>0</v>
      </c>
    </row>
    <row r="61" spans="2:8" ht="15" customHeight="1">
      <c r="B61" s="72"/>
      <c r="C61" s="43"/>
      <c r="D61" s="231" t="s">
        <v>353</v>
      </c>
      <c r="E61" s="98"/>
      <c r="F61" s="852">
        <v>1238.230968218372</v>
      </c>
      <c r="G61" s="852">
        <v>1</v>
      </c>
      <c r="H61" s="836">
        <v>0</v>
      </c>
    </row>
    <row r="62" spans="2:8" ht="15" customHeight="1">
      <c r="B62" s="72"/>
      <c r="C62" s="43"/>
      <c r="D62" s="231" t="s">
        <v>354</v>
      </c>
      <c r="E62" s="98"/>
      <c r="F62" s="852">
        <v>0</v>
      </c>
      <c r="G62" s="852">
        <v>0</v>
      </c>
      <c r="H62" s="836">
        <v>0</v>
      </c>
    </row>
    <row r="63" spans="2:8" ht="15.75" customHeight="1">
      <c r="B63" s="72"/>
      <c r="C63" s="43"/>
      <c r="D63" s="235" t="s">
        <v>347</v>
      </c>
      <c r="E63" s="99"/>
      <c r="F63" s="853">
        <v>0</v>
      </c>
      <c r="G63" s="853">
        <v>0</v>
      </c>
      <c r="H63" s="837">
        <v>0</v>
      </c>
    </row>
    <row r="64" spans="2:8">
      <c r="B64" s="72"/>
      <c r="C64" s="43"/>
      <c r="D64" s="218" t="s">
        <v>357</v>
      </c>
      <c r="E64" s="221"/>
      <c r="F64" s="1252">
        <v>5247281</v>
      </c>
      <c r="G64" s="1252">
        <v>1047</v>
      </c>
      <c r="H64" s="1252">
        <v>50</v>
      </c>
    </row>
    <row r="65" spans="2:8">
      <c r="B65" s="72"/>
      <c r="D65" s="193" t="s">
        <v>14483</v>
      </c>
      <c r="E65" s="150" t="s">
        <v>262</v>
      </c>
      <c r="F65" s="1117" t="s">
        <v>266</v>
      </c>
      <c r="G65" s="127" t="s">
        <v>358</v>
      </c>
      <c r="H65" s="127" t="s">
        <v>315</v>
      </c>
    </row>
    <row r="66" spans="2:8" ht="15.75" customHeight="1">
      <c r="B66" s="72"/>
      <c r="C66" s="43"/>
      <c r="D66" s="93" t="s">
        <v>359</v>
      </c>
      <c r="E66" s="97"/>
      <c r="F66" s="851">
        <v>54617.44375347918</v>
      </c>
      <c r="G66" s="1257">
        <v>0.89999999999999991</v>
      </c>
      <c r="H66" s="835">
        <v>348</v>
      </c>
    </row>
    <row r="67" spans="2:8">
      <c r="B67" s="72"/>
      <c r="C67" s="43"/>
      <c r="D67" s="231" t="s">
        <v>350</v>
      </c>
      <c r="E67" s="98"/>
      <c r="F67" s="882">
        <v>0</v>
      </c>
      <c r="G67" s="1258">
        <v>0</v>
      </c>
      <c r="H67" s="1262">
        <v>202</v>
      </c>
    </row>
    <row r="68" spans="2:8">
      <c r="B68" s="72"/>
      <c r="C68" s="43"/>
      <c r="D68" s="231" t="s">
        <v>360</v>
      </c>
      <c r="E68" s="98"/>
      <c r="F68" s="882">
        <v>0</v>
      </c>
      <c r="G68" s="1258">
        <v>0</v>
      </c>
      <c r="H68" s="1262">
        <v>1</v>
      </c>
    </row>
    <row r="69" spans="2:8">
      <c r="B69" s="72"/>
      <c r="C69" s="43"/>
      <c r="D69" s="231" t="s">
        <v>361</v>
      </c>
      <c r="E69" s="98"/>
      <c r="F69" s="852">
        <v>7672562.0100996019</v>
      </c>
      <c r="G69" s="1259">
        <v>21.9</v>
      </c>
      <c r="H69" s="836">
        <v>0</v>
      </c>
    </row>
    <row r="70" spans="2:8">
      <c r="B70" s="72"/>
      <c r="C70" s="43"/>
      <c r="D70" s="231" t="s">
        <v>362</v>
      </c>
      <c r="E70" s="98"/>
      <c r="F70" s="852">
        <v>402410.69387435238</v>
      </c>
      <c r="G70" s="1258">
        <v>4.5</v>
      </c>
      <c r="H70" s="836">
        <v>4</v>
      </c>
    </row>
    <row r="71" spans="2:8">
      <c r="B71" s="72"/>
      <c r="C71" s="43"/>
      <c r="D71" s="231" t="s">
        <v>352</v>
      </c>
      <c r="E71" s="98"/>
      <c r="F71" s="852">
        <v>902441.45133180986</v>
      </c>
      <c r="G71" s="1258">
        <v>16.5</v>
      </c>
      <c r="H71" s="836">
        <v>39</v>
      </c>
    </row>
    <row r="72" spans="2:8">
      <c r="B72" s="72"/>
      <c r="C72" s="43"/>
      <c r="D72" s="231" t="s">
        <v>353</v>
      </c>
      <c r="E72" s="98"/>
      <c r="F72" s="852">
        <v>16450.321323706681</v>
      </c>
      <c r="G72" s="1258">
        <v>0.3</v>
      </c>
      <c r="H72" s="836">
        <v>2</v>
      </c>
    </row>
    <row r="73" spans="2:8">
      <c r="B73" s="72"/>
      <c r="C73" s="43"/>
      <c r="D73" s="231" t="s">
        <v>354</v>
      </c>
      <c r="E73" s="98"/>
      <c r="F73" s="852">
        <v>181143.07961704873</v>
      </c>
      <c r="G73" s="1258">
        <v>2.1</v>
      </c>
      <c r="H73" s="836">
        <v>0</v>
      </c>
    </row>
    <row r="74" spans="2:8">
      <c r="B74" s="72"/>
      <c r="C74" s="43"/>
      <c r="D74" s="235" t="s">
        <v>347</v>
      </c>
      <c r="E74" s="99"/>
      <c r="F74" s="853">
        <v>0</v>
      </c>
      <c r="G74" s="1260">
        <v>0</v>
      </c>
      <c r="H74" s="837">
        <v>0</v>
      </c>
    </row>
    <row r="75" spans="2:8">
      <c r="B75" s="72"/>
      <c r="C75" s="43"/>
      <c r="D75" s="218" t="s">
        <v>363</v>
      </c>
      <c r="E75" s="221"/>
      <c r="F75" s="1252">
        <v>9229624.9999999981</v>
      </c>
      <c r="G75" s="1261">
        <v>46.199999999999996</v>
      </c>
      <c r="H75" s="1252">
        <v>596</v>
      </c>
    </row>
    <row r="76" spans="2:8">
      <c r="B76" s="72"/>
      <c r="D76" s="193" t="s">
        <v>14484</v>
      </c>
      <c r="E76" s="150" t="s">
        <v>262</v>
      </c>
      <c r="F76" s="1117" t="s">
        <v>266</v>
      </c>
      <c r="G76" s="127" t="s">
        <v>358</v>
      </c>
      <c r="H76" s="127" t="s">
        <v>315</v>
      </c>
    </row>
    <row r="77" spans="2:8" ht="15.75" customHeight="1">
      <c r="B77" s="72"/>
      <c r="C77" s="43"/>
      <c r="D77" s="93" t="s">
        <v>359</v>
      </c>
      <c r="E77" s="97"/>
      <c r="F77" s="851">
        <v>6597181.4021234401</v>
      </c>
      <c r="G77" s="1263">
        <v>5.0999999999999996</v>
      </c>
      <c r="H77" s="835">
        <v>205</v>
      </c>
    </row>
    <row r="78" spans="2:8">
      <c r="B78" s="72"/>
      <c r="C78" s="43"/>
      <c r="D78" s="231" t="s">
        <v>350</v>
      </c>
      <c r="E78" s="98"/>
      <c r="F78" s="852">
        <v>0</v>
      </c>
      <c r="G78" s="1258">
        <v>0</v>
      </c>
      <c r="H78" s="836">
        <v>72</v>
      </c>
    </row>
    <row r="79" spans="2:8">
      <c r="B79" s="72"/>
      <c r="C79" s="48"/>
      <c r="D79" s="231" t="s">
        <v>364</v>
      </c>
      <c r="E79" s="98"/>
      <c r="F79" s="852">
        <v>226135.59787655959</v>
      </c>
      <c r="G79" s="1258">
        <v>0.3</v>
      </c>
      <c r="H79" s="836">
        <v>5</v>
      </c>
    </row>
    <row r="80" spans="2:8">
      <c r="B80" s="72"/>
      <c r="C80" s="43"/>
      <c r="D80" s="231" t="s">
        <v>365</v>
      </c>
      <c r="E80" s="98"/>
      <c r="F80" s="852">
        <v>0</v>
      </c>
      <c r="G80" s="1258">
        <v>0</v>
      </c>
      <c r="H80" s="836">
        <v>1</v>
      </c>
    </row>
    <row r="81" spans="2:8">
      <c r="B81" s="72"/>
      <c r="C81" s="43"/>
      <c r="D81" s="231" t="s">
        <v>366</v>
      </c>
      <c r="E81" s="98"/>
      <c r="F81" s="852">
        <v>0</v>
      </c>
      <c r="G81" s="1258">
        <v>0</v>
      </c>
      <c r="H81" s="836">
        <v>0</v>
      </c>
    </row>
    <row r="82" spans="2:8">
      <c r="B82" s="72"/>
      <c r="C82" s="43"/>
      <c r="D82" s="231" t="s">
        <v>353</v>
      </c>
      <c r="E82" s="98"/>
      <c r="F82" s="852">
        <v>0</v>
      </c>
      <c r="G82" s="1258">
        <v>0</v>
      </c>
      <c r="H82" s="836">
        <v>1</v>
      </c>
    </row>
    <row r="83" spans="2:8">
      <c r="B83" s="72"/>
      <c r="C83" s="43"/>
      <c r="D83" s="231" t="s">
        <v>367</v>
      </c>
      <c r="E83" s="98"/>
      <c r="F83" s="852">
        <v>0</v>
      </c>
      <c r="G83" s="1258">
        <v>0</v>
      </c>
      <c r="H83" s="836">
        <v>0</v>
      </c>
    </row>
    <row r="84" spans="2:8">
      <c r="B84" s="72"/>
      <c r="C84" s="43"/>
      <c r="D84" s="235" t="s">
        <v>347</v>
      </c>
      <c r="E84" s="99"/>
      <c r="F84" s="853">
        <v>0</v>
      </c>
      <c r="G84" s="1260">
        <v>0</v>
      </c>
      <c r="H84" s="837">
        <v>0</v>
      </c>
    </row>
    <row r="85" spans="2:8">
      <c r="B85" s="72"/>
      <c r="C85" s="43"/>
      <c r="D85" s="218" t="s">
        <v>368</v>
      </c>
      <c r="E85" s="221"/>
      <c r="F85" s="1252">
        <v>6823317</v>
      </c>
      <c r="G85" s="1261">
        <v>5.3999999999999995</v>
      </c>
      <c r="H85" s="1252">
        <v>284</v>
      </c>
    </row>
    <row r="86" spans="2:8">
      <c r="B86" s="72"/>
      <c r="D86" s="193" t="s">
        <v>14485</v>
      </c>
      <c r="E86" s="150" t="s">
        <v>262</v>
      </c>
      <c r="F86" s="1117" t="s">
        <v>266</v>
      </c>
      <c r="G86" s="127" t="s">
        <v>315</v>
      </c>
      <c r="H86" s="127" t="s">
        <v>315</v>
      </c>
    </row>
    <row r="87" spans="2:8" ht="15.75" customHeight="1">
      <c r="B87" s="72"/>
      <c r="C87" s="43"/>
      <c r="D87" s="93" t="s">
        <v>369</v>
      </c>
      <c r="E87" s="97"/>
      <c r="F87" s="851">
        <v>1866084.8963894246</v>
      </c>
      <c r="G87" s="851">
        <v>111</v>
      </c>
      <c r="H87" s="835">
        <v>1510</v>
      </c>
    </row>
    <row r="88" spans="2:8">
      <c r="B88" s="72"/>
      <c r="C88" s="43"/>
      <c r="D88" s="231" t="s">
        <v>370</v>
      </c>
      <c r="E88" s="98"/>
      <c r="F88" s="852">
        <v>0</v>
      </c>
      <c r="G88" s="852">
        <v>0</v>
      </c>
      <c r="H88" s="836">
        <v>0</v>
      </c>
    </row>
    <row r="89" spans="2:8">
      <c r="B89" s="72"/>
      <c r="C89" s="43"/>
      <c r="D89" s="231" t="s">
        <v>371</v>
      </c>
      <c r="E89" s="98"/>
      <c r="F89" s="852">
        <v>0</v>
      </c>
      <c r="G89" s="852">
        <v>0</v>
      </c>
      <c r="H89" s="836">
        <v>295</v>
      </c>
    </row>
    <row r="90" spans="2:8">
      <c r="B90" s="72"/>
      <c r="C90" s="43"/>
      <c r="D90" s="231" t="s">
        <v>372</v>
      </c>
      <c r="E90" s="98"/>
      <c r="F90" s="852">
        <v>0</v>
      </c>
      <c r="G90" s="852">
        <v>0</v>
      </c>
      <c r="H90" s="836">
        <v>0</v>
      </c>
    </row>
    <row r="91" spans="2:8">
      <c r="B91" s="72"/>
      <c r="C91" s="43"/>
      <c r="D91" s="231" t="s">
        <v>373</v>
      </c>
      <c r="E91" s="98"/>
      <c r="F91" s="852">
        <v>0</v>
      </c>
      <c r="G91" s="852">
        <v>0</v>
      </c>
      <c r="H91" s="836">
        <v>0</v>
      </c>
    </row>
    <row r="92" spans="2:8">
      <c r="B92" s="72"/>
      <c r="C92" s="43"/>
      <c r="D92" s="231" t="s">
        <v>374</v>
      </c>
      <c r="E92" s="98"/>
      <c r="F92" s="852">
        <v>57889.566637049247</v>
      </c>
      <c r="G92" s="852">
        <v>8</v>
      </c>
      <c r="H92" s="836">
        <v>0</v>
      </c>
    </row>
    <row r="93" spans="2:8">
      <c r="B93" s="72"/>
      <c r="C93" s="43"/>
      <c r="D93" s="231" t="s">
        <v>375</v>
      </c>
      <c r="E93" s="98"/>
      <c r="F93" s="852">
        <v>0</v>
      </c>
      <c r="G93" s="852">
        <v>0</v>
      </c>
      <c r="H93" s="836">
        <v>0</v>
      </c>
    </row>
    <row r="94" spans="2:8">
      <c r="B94" s="72"/>
      <c r="C94" s="43"/>
      <c r="D94" s="231" t="s">
        <v>376</v>
      </c>
      <c r="E94" s="98"/>
      <c r="F94" s="852">
        <v>0</v>
      </c>
      <c r="G94" s="852">
        <v>0</v>
      </c>
      <c r="H94" s="836">
        <v>0</v>
      </c>
    </row>
    <row r="95" spans="2:8">
      <c r="B95" s="72"/>
      <c r="C95" s="43"/>
      <c r="D95" s="231" t="s">
        <v>377</v>
      </c>
      <c r="E95" s="98"/>
      <c r="F95" s="852">
        <v>0</v>
      </c>
      <c r="G95" s="852">
        <v>0</v>
      </c>
      <c r="H95" s="836">
        <v>0</v>
      </c>
    </row>
    <row r="96" spans="2:8">
      <c r="B96" s="72"/>
      <c r="C96" s="43"/>
      <c r="D96" s="231" t="s">
        <v>378</v>
      </c>
      <c r="E96" s="98"/>
      <c r="F96" s="852">
        <v>28340.536973526279</v>
      </c>
      <c r="G96" s="852">
        <v>2</v>
      </c>
      <c r="H96" s="836">
        <v>0</v>
      </c>
    </row>
    <row r="97" spans="2:8">
      <c r="B97" s="72"/>
      <c r="C97" s="43"/>
      <c r="D97" s="231" t="s">
        <v>379</v>
      </c>
      <c r="E97" s="98"/>
      <c r="F97" s="852">
        <v>0</v>
      </c>
      <c r="G97" s="852">
        <v>0</v>
      </c>
      <c r="H97" s="836">
        <v>0</v>
      </c>
    </row>
    <row r="98" spans="2:8">
      <c r="B98" s="72"/>
      <c r="C98" s="43"/>
      <c r="D98" s="231" t="s">
        <v>380</v>
      </c>
      <c r="E98" s="98"/>
      <c r="F98" s="852">
        <v>0</v>
      </c>
      <c r="G98" s="852">
        <v>0</v>
      </c>
      <c r="H98" s="836">
        <v>0</v>
      </c>
    </row>
    <row r="99" spans="2:8">
      <c r="B99" s="72"/>
      <c r="C99" s="43"/>
      <c r="D99" s="231" t="s">
        <v>381</v>
      </c>
      <c r="E99" s="98"/>
      <c r="F99" s="852">
        <v>0</v>
      </c>
      <c r="G99" s="852">
        <v>0</v>
      </c>
      <c r="H99" s="836">
        <v>0</v>
      </c>
    </row>
    <row r="100" spans="2:8">
      <c r="B100" s="72"/>
      <c r="C100" s="48"/>
      <c r="D100" s="231" t="s">
        <v>382</v>
      </c>
      <c r="E100" s="98"/>
      <c r="F100" s="852">
        <v>0</v>
      </c>
      <c r="G100" s="852">
        <v>0</v>
      </c>
      <c r="H100" s="836">
        <v>0</v>
      </c>
    </row>
    <row r="101" spans="2:8">
      <c r="B101" s="72"/>
      <c r="C101" s="43"/>
      <c r="D101" s="231" t="s">
        <v>383</v>
      </c>
      <c r="E101" s="98"/>
      <c r="F101" s="852">
        <v>0</v>
      </c>
      <c r="G101" s="852">
        <v>0</v>
      </c>
      <c r="H101" s="836">
        <v>0</v>
      </c>
    </row>
    <row r="102" spans="2:8">
      <c r="B102" s="72"/>
      <c r="C102" s="43"/>
      <c r="D102" s="235" t="s">
        <v>347</v>
      </c>
      <c r="E102" s="99"/>
      <c r="F102" s="853">
        <v>0</v>
      </c>
      <c r="G102" s="853">
        <v>0</v>
      </c>
      <c r="H102" s="837">
        <v>0</v>
      </c>
    </row>
    <row r="103" spans="2:8">
      <c r="B103" s="72"/>
      <c r="C103" s="43"/>
      <c r="D103" s="218" t="s">
        <v>384</v>
      </c>
      <c r="E103" s="221"/>
      <c r="F103" s="1252">
        <v>1952315</v>
      </c>
      <c r="G103" s="1252">
        <v>121</v>
      </c>
      <c r="H103" s="1252">
        <v>1805</v>
      </c>
    </row>
    <row r="104" spans="2:8">
      <c r="B104" s="72"/>
      <c r="D104" s="193" t="s">
        <v>14486</v>
      </c>
      <c r="E104" s="150" t="s">
        <v>262</v>
      </c>
      <c r="F104" s="1117" t="s">
        <v>266</v>
      </c>
      <c r="G104" s="127" t="s">
        <v>315</v>
      </c>
      <c r="H104" s="127" t="s">
        <v>315</v>
      </c>
    </row>
    <row r="105" spans="2:8" ht="15.75" customHeight="1">
      <c r="B105" s="72"/>
      <c r="C105" s="43"/>
      <c r="D105" s="93" t="s">
        <v>385</v>
      </c>
      <c r="E105" s="97"/>
      <c r="F105" s="851">
        <v>0</v>
      </c>
      <c r="G105" s="851">
        <v>0</v>
      </c>
      <c r="H105" s="835">
        <v>0</v>
      </c>
    </row>
    <row r="106" spans="2:8">
      <c r="B106" s="72"/>
      <c r="C106" s="43"/>
      <c r="D106" s="231" t="s">
        <v>386</v>
      </c>
      <c r="E106" s="98"/>
      <c r="F106" s="852">
        <v>0</v>
      </c>
      <c r="G106" s="852">
        <v>0</v>
      </c>
      <c r="H106" s="836">
        <v>1</v>
      </c>
    </row>
    <row r="107" spans="2:8">
      <c r="B107" s="72"/>
      <c r="C107" s="43"/>
      <c r="D107" s="231" t="s">
        <v>387</v>
      </c>
      <c r="E107" s="98"/>
      <c r="F107" s="852">
        <v>0</v>
      </c>
      <c r="G107" s="852">
        <v>0</v>
      </c>
      <c r="H107" s="836">
        <v>0</v>
      </c>
    </row>
    <row r="108" spans="2:8">
      <c r="B108" s="72"/>
      <c r="C108" s="43"/>
      <c r="D108" s="231" t="s">
        <v>388</v>
      </c>
      <c r="E108" s="98"/>
      <c r="F108" s="852">
        <v>0</v>
      </c>
      <c r="G108" s="852">
        <v>0</v>
      </c>
      <c r="H108" s="836">
        <v>0</v>
      </c>
    </row>
    <row r="109" spans="2:8">
      <c r="B109" s="72"/>
      <c r="C109" s="43"/>
      <c r="D109" s="231" t="s">
        <v>389</v>
      </c>
      <c r="E109" s="98"/>
      <c r="F109" s="852">
        <v>6517971.5007458301</v>
      </c>
      <c r="G109" s="852">
        <v>29</v>
      </c>
      <c r="H109" s="836">
        <v>192</v>
      </c>
    </row>
    <row r="110" spans="2:8">
      <c r="B110" s="72"/>
      <c r="C110" s="43"/>
      <c r="D110" s="231" t="s">
        <v>390</v>
      </c>
      <c r="E110" s="98"/>
      <c r="F110" s="852">
        <v>0</v>
      </c>
      <c r="G110" s="852">
        <v>0</v>
      </c>
      <c r="H110" s="836">
        <v>0</v>
      </c>
    </row>
    <row r="111" spans="2:8">
      <c r="B111" s="72"/>
      <c r="C111" s="43"/>
      <c r="D111" s="231" t="s">
        <v>391</v>
      </c>
      <c r="E111" s="98"/>
      <c r="F111" s="852">
        <v>0</v>
      </c>
      <c r="G111" s="852">
        <v>0</v>
      </c>
      <c r="H111" s="836">
        <v>0</v>
      </c>
    </row>
    <row r="112" spans="2:8">
      <c r="B112" s="72"/>
      <c r="C112" s="43"/>
      <c r="D112" s="231" t="s">
        <v>392</v>
      </c>
      <c r="E112" s="98"/>
      <c r="F112" s="852">
        <v>0</v>
      </c>
      <c r="G112" s="852">
        <v>0</v>
      </c>
      <c r="H112" s="836">
        <v>0</v>
      </c>
    </row>
    <row r="113" spans="2:8">
      <c r="B113" s="72"/>
      <c r="C113" s="43"/>
      <c r="D113" s="231" t="s">
        <v>393</v>
      </c>
      <c r="E113" s="98"/>
      <c r="F113" s="852">
        <v>0</v>
      </c>
      <c r="G113" s="852">
        <v>0</v>
      </c>
      <c r="H113" s="836">
        <v>0</v>
      </c>
    </row>
    <row r="114" spans="2:8">
      <c r="B114" s="72"/>
      <c r="C114" s="43"/>
      <c r="D114" s="231" t="s">
        <v>394</v>
      </c>
      <c r="E114" s="98"/>
      <c r="F114" s="852">
        <v>0</v>
      </c>
      <c r="G114" s="852">
        <v>0</v>
      </c>
      <c r="H114" s="836">
        <v>0</v>
      </c>
    </row>
    <row r="115" spans="2:8">
      <c r="B115" s="72"/>
      <c r="C115" s="43"/>
      <c r="D115" s="231" t="s">
        <v>395</v>
      </c>
      <c r="E115" s="98"/>
      <c r="F115" s="852">
        <v>0</v>
      </c>
      <c r="G115" s="852">
        <v>0</v>
      </c>
      <c r="H115" s="836">
        <v>5</v>
      </c>
    </row>
    <row r="116" spans="2:8">
      <c r="B116" s="72"/>
      <c r="C116" s="43"/>
      <c r="D116" s="231" t="s">
        <v>396</v>
      </c>
      <c r="E116" s="98"/>
      <c r="F116" s="852">
        <v>0</v>
      </c>
      <c r="G116" s="852">
        <v>0</v>
      </c>
      <c r="H116" s="836">
        <v>0</v>
      </c>
    </row>
    <row r="117" spans="2:8">
      <c r="B117" s="72"/>
      <c r="C117" s="43"/>
      <c r="D117" s="231" t="s">
        <v>397</v>
      </c>
      <c r="E117" s="98"/>
      <c r="F117" s="852">
        <v>0</v>
      </c>
      <c r="G117" s="852">
        <v>0</v>
      </c>
      <c r="H117" s="836">
        <v>0</v>
      </c>
    </row>
    <row r="118" spans="2:8">
      <c r="B118" s="72"/>
      <c r="C118" s="43"/>
      <c r="D118" s="231" t="s">
        <v>398</v>
      </c>
      <c r="E118" s="98"/>
      <c r="F118" s="852">
        <v>0</v>
      </c>
      <c r="G118" s="852">
        <v>0</v>
      </c>
      <c r="H118" s="836">
        <v>0</v>
      </c>
    </row>
    <row r="119" spans="2:8">
      <c r="B119" s="72"/>
      <c r="C119" s="43"/>
      <c r="D119" s="231" t="s">
        <v>399</v>
      </c>
      <c r="E119" s="98"/>
      <c r="F119" s="852">
        <v>0</v>
      </c>
      <c r="G119" s="852">
        <v>0</v>
      </c>
      <c r="H119" s="836">
        <v>0</v>
      </c>
    </row>
    <row r="120" spans="2:8">
      <c r="B120" s="72"/>
      <c r="C120" s="43"/>
      <c r="D120" s="231" t="s">
        <v>400</v>
      </c>
      <c r="E120" s="98"/>
      <c r="F120" s="852">
        <v>0</v>
      </c>
      <c r="G120" s="852">
        <v>0</v>
      </c>
      <c r="H120" s="836">
        <v>0</v>
      </c>
    </row>
    <row r="121" spans="2:8">
      <c r="B121" s="72"/>
      <c r="C121" s="48"/>
      <c r="D121" s="231" t="s">
        <v>401</v>
      </c>
      <c r="E121" s="98"/>
      <c r="F121" s="852">
        <v>0</v>
      </c>
      <c r="G121" s="852">
        <v>0</v>
      </c>
      <c r="H121" s="836">
        <v>141</v>
      </c>
    </row>
    <row r="122" spans="2:8">
      <c r="B122" s="72"/>
      <c r="C122" s="43"/>
      <c r="D122" s="231" t="s">
        <v>402</v>
      </c>
      <c r="E122" s="98"/>
      <c r="F122" s="852">
        <v>0</v>
      </c>
      <c r="G122" s="852">
        <v>0</v>
      </c>
      <c r="H122" s="836">
        <v>0</v>
      </c>
    </row>
    <row r="123" spans="2:8">
      <c r="B123" s="72"/>
      <c r="C123" s="43"/>
      <c r="D123" s="231" t="s">
        <v>403</v>
      </c>
      <c r="E123" s="98"/>
      <c r="F123" s="852">
        <v>507224.49925416964</v>
      </c>
      <c r="G123" s="852">
        <v>1</v>
      </c>
      <c r="H123" s="836">
        <v>0</v>
      </c>
    </row>
    <row r="124" spans="2:8">
      <c r="B124" s="72"/>
      <c r="C124" s="43"/>
      <c r="D124" s="231" t="s">
        <v>404</v>
      </c>
      <c r="E124" s="98"/>
      <c r="F124" s="852">
        <v>0</v>
      </c>
      <c r="G124" s="852">
        <v>0</v>
      </c>
      <c r="H124" s="836">
        <v>0</v>
      </c>
    </row>
    <row r="125" spans="2:8">
      <c r="B125" s="72"/>
      <c r="C125" s="43"/>
      <c r="D125" s="231" t="s">
        <v>405</v>
      </c>
      <c r="E125" s="98"/>
      <c r="F125" s="852">
        <v>0</v>
      </c>
      <c r="G125" s="852">
        <v>0</v>
      </c>
      <c r="H125" s="836">
        <v>0</v>
      </c>
    </row>
    <row r="126" spans="2:8">
      <c r="B126" s="72"/>
      <c r="C126" s="43"/>
      <c r="D126" s="231" t="s">
        <v>406</v>
      </c>
      <c r="E126" s="98"/>
      <c r="F126" s="852">
        <v>0</v>
      </c>
      <c r="G126" s="852">
        <v>0</v>
      </c>
      <c r="H126" s="836">
        <v>0</v>
      </c>
    </row>
    <row r="127" spans="2:8">
      <c r="B127" s="72"/>
      <c r="C127" s="43"/>
      <c r="D127" s="231" t="s">
        <v>407</v>
      </c>
      <c r="E127" s="98"/>
      <c r="F127" s="852">
        <v>0</v>
      </c>
      <c r="G127" s="852">
        <v>0</v>
      </c>
      <c r="H127" s="836">
        <v>0</v>
      </c>
    </row>
    <row r="128" spans="2:8">
      <c r="B128" s="72"/>
      <c r="C128" s="43"/>
      <c r="D128" s="231" t="s">
        <v>408</v>
      </c>
      <c r="E128" s="98"/>
      <c r="F128" s="852">
        <v>0</v>
      </c>
      <c r="G128" s="852">
        <v>0</v>
      </c>
      <c r="H128" s="836">
        <v>0</v>
      </c>
    </row>
    <row r="129" spans="2:8">
      <c r="B129" s="72"/>
      <c r="C129" s="43"/>
      <c r="D129" s="231" t="s">
        <v>409</v>
      </c>
      <c r="E129" s="98"/>
      <c r="F129" s="852">
        <v>0</v>
      </c>
      <c r="G129" s="852">
        <v>0</v>
      </c>
      <c r="H129" s="836">
        <v>0</v>
      </c>
    </row>
    <row r="130" spans="2:8">
      <c r="B130" s="72"/>
      <c r="C130" s="43"/>
      <c r="D130" s="231" t="s">
        <v>410</v>
      </c>
      <c r="E130" s="98"/>
      <c r="F130" s="852">
        <v>0</v>
      </c>
      <c r="G130" s="852">
        <v>0</v>
      </c>
      <c r="H130" s="836">
        <v>0</v>
      </c>
    </row>
    <row r="131" spans="2:8">
      <c r="B131" s="72"/>
      <c r="C131" s="43"/>
      <c r="D131" s="231" t="s">
        <v>411</v>
      </c>
      <c r="E131" s="98"/>
      <c r="F131" s="852">
        <v>0</v>
      </c>
      <c r="G131" s="852">
        <v>0</v>
      </c>
      <c r="H131" s="836">
        <v>0</v>
      </c>
    </row>
    <row r="132" spans="2:8">
      <c r="B132" s="72"/>
      <c r="C132" s="43"/>
      <c r="D132" s="231" t="s">
        <v>412</v>
      </c>
      <c r="E132" s="98"/>
      <c r="F132" s="852">
        <v>0</v>
      </c>
      <c r="G132" s="852">
        <v>0</v>
      </c>
      <c r="H132" s="836">
        <v>0</v>
      </c>
    </row>
    <row r="133" spans="2:8">
      <c r="B133" s="72"/>
      <c r="C133" s="43"/>
      <c r="D133" s="235" t="s">
        <v>347</v>
      </c>
      <c r="E133" s="99"/>
      <c r="F133" s="853">
        <v>0</v>
      </c>
      <c r="G133" s="853">
        <v>0</v>
      </c>
      <c r="H133" s="837">
        <v>0</v>
      </c>
    </row>
    <row r="134" spans="2:8">
      <c r="B134" s="72"/>
      <c r="C134" s="43"/>
      <c r="D134" s="218" t="s">
        <v>413</v>
      </c>
      <c r="E134" s="221"/>
      <c r="F134" s="1252">
        <v>7025196</v>
      </c>
      <c r="G134" s="1252">
        <v>30</v>
      </c>
      <c r="H134" s="1252">
        <v>339</v>
      </c>
    </row>
    <row r="135" spans="2:8">
      <c r="B135" s="72"/>
      <c r="D135" s="193" t="s">
        <v>14487</v>
      </c>
      <c r="E135" s="150" t="s">
        <v>262</v>
      </c>
      <c r="F135" s="1117" t="s">
        <v>266</v>
      </c>
      <c r="G135" s="127" t="s">
        <v>315</v>
      </c>
      <c r="H135" s="127" t="s">
        <v>315</v>
      </c>
    </row>
    <row r="136" spans="2:8" ht="15.75" customHeight="1">
      <c r="B136" s="72"/>
      <c r="C136" s="43"/>
      <c r="D136" s="93" t="s">
        <v>414</v>
      </c>
      <c r="E136" s="97"/>
      <c r="F136" s="851">
        <v>0</v>
      </c>
      <c r="G136" s="851">
        <v>0</v>
      </c>
      <c r="H136" s="835">
        <v>147</v>
      </c>
    </row>
    <row r="137" spans="2:8">
      <c r="B137" s="72"/>
      <c r="C137" s="43"/>
      <c r="D137" s="231" t="s">
        <v>415</v>
      </c>
      <c r="E137" s="98"/>
      <c r="F137" s="852">
        <v>0</v>
      </c>
      <c r="G137" s="852">
        <v>0</v>
      </c>
      <c r="H137" s="836">
        <v>863</v>
      </c>
    </row>
    <row r="138" spans="2:8">
      <c r="B138" s="72"/>
      <c r="C138" s="43"/>
      <c r="D138" s="231" t="s">
        <v>416</v>
      </c>
      <c r="E138" s="98"/>
      <c r="F138" s="852">
        <v>2630564.656504428</v>
      </c>
      <c r="G138" s="852">
        <v>96</v>
      </c>
      <c r="H138" s="836">
        <v>101</v>
      </c>
    </row>
    <row r="139" spans="2:8">
      <c r="B139" s="72"/>
      <c r="C139" s="43"/>
      <c r="D139" s="231" t="s">
        <v>417</v>
      </c>
      <c r="E139" s="98"/>
      <c r="F139" s="852">
        <v>10268055.353546191</v>
      </c>
      <c r="G139" s="852">
        <v>268</v>
      </c>
      <c r="H139" s="836">
        <v>17</v>
      </c>
    </row>
    <row r="140" spans="2:8">
      <c r="B140" s="72"/>
      <c r="C140" s="43"/>
      <c r="D140" s="231" t="s">
        <v>418</v>
      </c>
      <c r="E140" s="98"/>
      <c r="F140" s="852">
        <v>0</v>
      </c>
      <c r="G140" s="852">
        <v>0</v>
      </c>
      <c r="H140" s="836">
        <v>10</v>
      </c>
    </row>
    <row r="141" spans="2:8">
      <c r="B141" s="72"/>
      <c r="C141" s="43"/>
      <c r="D141" s="231" t="s">
        <v>419</v>
      </c>
      <c r="E141" s="98"/>
      <c r="F141" s="852">
        <v>0</v>
      </c>
      <c r="G141" s="852">
        <v>0</v>
      </c>
      <c r="H141" s="836">
        <v>21</v>
      </c>
    </row>
    <row r="142" spans="2:8">
      <c r="B142" s="72"/>
      <c r="C142" s="43"/>
      <c r="D142" s="231" t="s">
        <v>420</v>
      </c>
      <c r="E142" s="98"/>
      <c r="F142" s="852">
        <v>0</v>
      </c>
      <c r="G142" s="852">
        <v>0</v>
      </c>
      <c r="H142" s="836">
        <v>175</v>
      </c>
    </row>
    <row r="143" spans="2:8">
      <c r="B143" s="72"/>
      <c r="C143" s="43"/>
      <c r="D143" s="231" t="s">
        <v>421</v>
      </c>
      <c r="E143" s="98"/>
      <c r="F143" s="852">
        <v>808295.98994938249</v>
      </c>
      <c r="G143" s="852">
        <v>29</v>
      </c>
      <c r="H143" s="836">
        <v>1</v>
      </c>
    </row>
    <row r="144" spans="2:8">
      <c r="B144" s="72"/>
      <c r="C144" s="43"/>
      <c r="D144" s="231" t="s">
        <v>422</v>
      </c>
      <c r="E144" s="98"/>
      <c r="F144" s="852">
        <v>0</v>
      </c>
      <c r="G144" s="852">
        <v>0</v>
      </c>
      <c r="H144" s="836">
        <v>19</v>
      </c>
    </row>
    <row r="145" spans="2:8">
      <c r="B145" s="72"/>
      <c r="C145" s="43"/>
      <c r="D145" s="231" t="s">
        <v>423</v>
      </c>
      <c r="E145" s="98"/>
      <c r="F145" s="852">
        <v>0</v>
      </c>
      <c r="G145" s="852">
        <v>0</v>
      </c>
      <c r="H145" s="836">
        <v>0</v>
      </c>
    </row>
    <row r="146" spans="2:8">
      <c r="B146" s="72"/>
      <c r="C146" s="43"/>
      <c r="D146" s="231" t="s">
        <v>424</v>
      </c>
      <c r="E146" s="98"/>
      <c r="F146" s="852">
        <v>0</v>
      </c>
      <c r="G146" s="852">
        <v>0</v>
      </c>
      <c r="H146" s="836">
        <v>51</v>
      </c>
    </row>
    <row r="147" spans="2:8">
      <c r="B147" s="72"/>
      <c r="C147" s="43"/>
      <c r="D147" s="231" t="s">
        <v>425</v>
      </c>
      <c r="E147" s="98"/>
      <c r="F147" s="852">
        <v>0</v>
      </c>
      <c r="G147" s="852">
        <v>0</v>
      </c>
      <c r="H147" s="836">
        <v>0</v>
      </c>
    </row>
    <row r="148" spans="2:8">
      <c r="B148" s="72"/>
      <c r="C148" s="43"/>
      <c r="D148" s="231" t="s">
        <v>426</v>
      </c>
      <c r="E148" s="98"/>
      <c r="F148" s="852">
        <v>0</v>
      </c>
      <c r="G148" s="852">
        <v>0</v>
      </c>
      <c r="H148" s="836">
        <v>0</v>
      </c>
    </row>
    <row r="149" spans="2:8">
      <c r="B149" s="72"/>
      <c r="C149" s="43"/>
      <c r="D149" s="235" t="s">
        <v>347</v>
      </c>
      <c r="E149" s="99"/>
      <c r="F149" s="853">
        <v>0</v>
      </c>
      <c r="G149" s="853">
        <v>0</v>
      </c>
      <c r="H149" s="837">
        <v>0</v>
      </c>
    </row>
    <row r="150" spans="2:8">
      <c r="B150" s="72"/>
      <c r="C150" s="43"/>
      <c r="D150" s="218" t="s">
        <v>427</v>
      </c>
      <c r="E150" s="221"/>
      <c r="F150" s="1252">
        <v>13706916.000000002</v>
      </c>
      <c r="G150" s="1252">
        <v>393</v>
      </c>
      <c r="H150" s="1252">
        <v>1405</v>
      </c>
    </row>
    <row r="151" spans="2:8">
      <c r="B151" s="72"/>
      <c r="D151" s="193" t="s">
        <v>14488</v>
      </c>
      <c r="E151" s="150" t="s">
        <v>262</v>
      </c>
      <c r="F151" s="1117" t="s">
        <v>266</v>
      </c>
      <c r="G151" s="127" t="s">
        <v>428</v>
      </c>
      <c r="H151" s="127" t="s">
        <v>315</v>
      </c>
    </row>
    <row r="152" spans="2:8" ht="15.75" customHeight="1">
      <c r="B152" s="72"/>
      <c r="C152" s="43"/>
      <c r="D152" s="230" t="s">
        <v>429</v>
      </c>
      <c r="E152" s="97"/>
      <c r="F152" s="851">
        <v>1464190.4425628115</v>
      </c>
      <c r="G152" s="851">
        <v>27</v>
      </c>
      <c r="H152" s="835">
        <v>27</v>
      </c>
    </row>
    <row r="153" spans="2:8">
      <c r="B153" s="72"/>
      <c r="C153" s="43"/>
      <c r="D153" s="231" t="s">
        <v>430</v>
      </c>
      <c r="E153" s="98" t="s">
        <v>431</v>
      </c>
      <c r="F153" s="852">
        <v>0</v>
      </c>
      <c r="G153" s="852">
        <v>0</v>
      </c>
      <c r="H153" s="836">
        <v>0</v>
      </c>
    </row>
    <row r="154" spans="2:8">
      <c r="B154" s="72"/>
      <c r="C154" s="43"/>
      <c r="D154" s="231" t="s">
        <v>432</v>
      </c>
      <c r="E154" s="98"/>
      <c r="F154" s="852">
        <v>1631239.5375770156</v>
      </c>
      <c r="G154" s="852">
        <v>3</v>
      </c>
      <c r="H154" s="836">
        <v>0</v>
      </c>
    </row>
    <row r="155" spans="2:8">
      <c r="B155" s="72"/>
      <c r="C155" s="43"/>
      <c r="D155" s="231" t="s">
        <v>433</v>
      </c>
      <c r="E155" s="98"/>
      <c r="F155" s="852">
        <v>0</v>
      </c>
      <c r="G155" s="852">
        <v>0</v>
      </c>
      <c r="H155" s="836">
        <v>0</v>
      </c>
    </row>
    <row r="156" spans="2:8">
      <c r="B156" s="72"/>
      <c r="C156" s="43"/>
      <c r="D156" s="231" t="s">
        <v>434</v>
      </c>
      <c r="E156" s="98"/>
      <c r="F156" s="852">
        <v>697578.68986017245</v>
      </c>
      <c r="G156" s="852">
        <v>2</v>
      </c>
      <c r="H156" s="836">
        <v>0</v>
      </c>
    </row>
    <row r="157" spans="2:8">
      <c r="B157" s="72"/>
      <c r="C157" s="43"/>
      <c r="D157" s="231" t="s">
        <v>435</v>
      </c>
      <c r="E157" s="98" t="s">
        <v>431</v>
      </c>
      <c r="F157" s="852">
        <v>0</v>
      </c>
      <c r="G157" s="852">
        <v>0</v>
      </c>
      <c r="H157" s="836">
        <v>0</v>
      </c>
    </row>
    <row r="158" spans="2:8">
      <c r="B158" s="72"/>
      <c r="C158" s="43"/>
      <c r="D158" s="231" t="s">
        <v>436</v>
      </c>
      <c r="E158" s="98"/>
      <c r="F158" s="852">
        <v>0</v>
      </c>
      <c r="G158" s="852">
        <v>0</v>
      </c>
      <c r="H158" s="836">
        <v>0</v>
      </c>
    </row>
    <row r="159" spans="2:8">
      <c r="B159" s="72"/>
      <c r="C159" s="43"/>
      <c r="D159" s="235" t="s">
        <v>347</v>
      </c>
      <c r="E159" s="99"/>
      <c r="F159" s="853">
        <v>0</v>
      </c>
      <c r="G159" s="853">
        <v>0</v>
      </c>
      <c r="H159" s="837">
        <v>0</v>
      </c>
    </row>
    <row r="160" spans="2:8">
      <c r="B160" s="72"/>
      <c r="C160" s="43"/>
      <c r="D160" s="218" t="s">
        <v>437</v>
      </c>
      <c r="E160" s="221"/>
      <c r="F160" s="1252">
        <v>3793008.67</v>
      </c>
      <c r="G160" s="1252">
        <v>32</v>
      </c>
      <c r="H160" s="1252">
        <v>27</v>
      </c>
    </row>
    <row r="161" spans="2:10">
      <c r="B161" s="72"/>
      <c r="D161" s="193" t="s">
        <v>14489</v>
      </c>
      <c r="E161" s="150" t="s">
        <v>262</v>
      </c>
      <c r="F161" s="1117" t="s">
        <v>266</v>
      </c>
      <c r="G161" s="127" t="s">
        <v>315</v>
      </c>
      <c r="H161" s="127" t="s">
        <v>315</v>
      </c>
    </row>
    <row r="162" spans="2:10" ht="15.75" customHeight="1">
      <c r="B162" s="72"/>
      <c r="C162" s="43"/>
      <c r="D162" s="854" t="s">
        <v>438</v>
      </c>
      <c r="E162" s="97"/>
      <c r="F162" s="851">
        <v>968432.10795196984</v>
      </c>
      <c r="G162" s="851">
        <v>0</v>
      </c>
      <c r="H162" s="835" t="s">
        <v>439</v>
      </c>
    </row>
    <row r="163" spans="2:10" ht="15.75" customHeight="1">
      <c r="B163" s="72"/>
      <c r="C163" s="43"/>
      <c r="D163" s="855" t="s">
        <v>440</v>
      </c>
      <c r="E163" s="98"/>
      <c r="F163" s="852">
        <v>42708.138925805579</v>
      </c>
      <c r="G163" s="852">
        <v>0</v>
      </c>
      <c r="H163" s="836" t="s">
        <v>439</v>
      </c>
    </row>
    <row r="164" spans="2:10" ht="15.75" customHeight="1">
      <c r="B164" s="72"/>
      <c r="C164" s="43"/>
      <c r="D164" s="855" t="s">
        <v>441</v>
      </c>
      <c r="E164" s="98"/>
      <c r="F164" s="852">
        <v>117385.82862845654</v>
      </c>
      <c r="G164" s="852">
        <v>0</v>
      </c>
      <c r="H164" s="836" t="s">
        <v>439</v>
      </c>
    </row>
    <row r="165" spans="2:10" ht="15.75" customHeight="1">
      <c r="B165" s="72"/>
      <c r="C165" s="43"/>
      <c r="D165" s="855" t="s">
        <v>442</v>
      </c>
      <c r="E165" s="98"/>
      <c r="F165" s="852">
        <v>1716995.0072361396</v>
      </c>
      <c r="G165" s="852">
        <v>0</v>
      </c>
      <c r="H165" s="836" t="s">
        <v>439</v>
      </c>
    </row>
    <row r="166" spans="2:10" ht="15.75" customHeight="1">
      <c r="B166" s="72"/>
      <c r="C166" s="43"/>
      <c r="D166" s="855" t="s">
        <v>443</v>
      </c>
      <c r="E166" s="98"/>
      <c r="F166" s="852">
        <v>6240073.2657765392</v>
      </c>
      <c r="G166" s="852">
        <v>0</v>
      </c>
      <c r="H166" s="836" t="s">
        <v>439</v>
      </c>
    </row>
    <row r="167" spans="2:10" ht="15.75" customHeight="1">
      <c r="B167" s="72"/>
      <c r="C167" s="43"/>
      <c r="D167" s="855" t="s">
        <v>444</v>
      </c>
      <c r="E167" s="98"/>
      <c r="F167" s="852">
        <v>549485.90329353593</v>
      </c>
      <c r="G167" s="852">
        <v>0</v>
      </c>
      <c r="H167" s="836" t="s">
        <v>439</v>
      </c>
    </row>
    <row r="168" spans="2:10" ht="15.75" customHeight="1">
      <c r="B168" s="72"/>
      <c r="C168" s="43"/>
      <c r="D168" s="856" t="s">
        <v>445</v>
      </c>
      <c r="E168" s="99"/>
      <c r="F168" s="853">
        <v>9382834.748187555</v>
      </c>
      <c r="G168" s="853">
        <v>0</v>
      </c>
      <c r="H168" s="837" t="s">
        <v>439</v>
      </c>
    </row>
    <row r="169" spans="2:10">
      <c r="B169" s="72"/>
      <c r="C169" s="43"/>
      <c r="D169" s="218" t="s">
        <v>446</v>
      </c>
      <c r="E169" s="221"/>
      <c r="F169" s="1252">
        <v>19017915</v>
      </c>
      <c r="G169" s="1252">
        <v>0</v>
      </c>
      <c r="H169" s="1252">
        <v>0</v>
      </c>
    </row>
    <row r="170" spans="2:10">
      <c r="B170" s="345"/>
      <c r="D170" s="171"/>
      <c r="E170" s="171"/>
      <c r="F170" s="171"/>
      <c r="G170" s="171"/>
      <c r="H170" s="171"/>
    </row>
    <row r="171" spans="2:10">
      <c r="B171" s="111" t="s">
        <v>308</v>
      </c>
      <c r="C171" s="111"/>
      <c r="D171" s="111"/>
      <c r="E171" s="111"/>
      <c r="F171" s="111"/>
      <c r="G171" s="111"/>
      <c r="H171" s="111"/>
      <c r="I171" s="111"/>
      <c r="J171" s="111"/>
    </row>
    <row r="172" spans="2:10">
      <c r="B172" s="119" t="s">
        <v>309</v>
      </c>
      <c r="C172" s="119"/>
      <c r="D172" s="119"/>
      <c r="E172" s="119"/>
      <c r="F172" s="119"/>
      <c r="G172" s="119"/>
      <c r="H172" s="119"/>
      <c r="I172" s="119"/>
      <c r="J172" s="119"/>
    </row>
    <row r="173" spans="2:10">
      <c r="B173" s="111" t="s">
        <v>290</v>
      </c>
      <c r="C173" s="111"/>
      <c r="D173" s="111"/>
      <c r="E173" s="111"/>
      <c r="F173" s="111"/>
      <c r="G173" s="111"/>
      <c r="H173" s="111"/>
      <c r="I173" s="111"/>
      <c r="J173" s="111"/>
    </row>
    <row r="174" spans="2:10">
      <c r="B174" s="119" t="s">
        <v>310</v>
      </c>
      <c r="C174" s="119"/>
      <c r="D174" s="119"/>
      <c r="E174" s="119"/>
      <c r="F174" s="119"/>
      <c r="G174" s="119"/>
      <c r="H174" s="119"/>
      <c r="I174" s="119"/>
      <c r="J174" s="119"/>
    </row>
    <row r="175" spans="2:10" ht="15" customHeight="1">
      <c r="D175" s="368"/>
      <c r="E175" s="403"/>
    </row>
    <row r="176" spans="2:10" ht="19.5" customHeight="1">
      <c r="D176" s="242" t="s">
        <v>118</v>
      </c>
      <c r="E176" s="49"/>
      <c r="F176" s="49"/>
      <c r="G176" s="49"/>
      <c r="H176" s="49"/>
      <c r="I176" s="49"/>
      <c r="J176" s="49"/>
    </row>
    <row r="177" spans="2:10"/>
    <row r="178" spans="2:10">
      <c r="D178" s="126"/>
      <c r="E178" s="171"/>
      <c r="F178" s="1724" t="s">
        <v>124</v>
      </c>
      <c r="G178" s="1725"/>
      <c r="H178" s="1725"/>
      <c r="I178" s="1726" t="s">
        <v>125</v>
      </c>
      <c r="J178" s="1727"/>
    </row>
    <row r="179" spans="2:10" ht="25.5">
      <c r="B179" s="345"/>
      <c r="D179" s="795" t="s">
        <v>311</v>
      </c>
      <c r="E179" s="171"/>
      <c r="F179" s="245" t="s">
        <v>447</v>
      </c>
      <c r="G179" s="121" t="s">
        <v>298</v>
      </c>
      <c r="H179" s="121" t="s">
        <v>299</v>
      </c>
      <c r="I179" s="244" t="s">
        <v>448</v>
      </c>
      <c r="J179" s="243" t="s">
        <v>314</v>
      </c>
    </row>
    <row r="180" spans="2:10">
      <c r="B180" s="345"/>
      <c r="D180" s="193" t="s">
        <v>123</v>
      </c>
      <c r="E180" s="150" t="s">
        <v>262</v>
      </c>
      <c r="F180" s="394" t="s">
        <v>266</v>
      </c>
      <c r="G180" s="394" t="s">
        <v>266</v>
      </c>
      <c r="H180" s="394" t="s">
        <v>266</v>
      </c>
      <c r="I180" s="127" t="s">
        <v>315</v>
      </c>
      <c r="J180" s="127" t="s">
        <v>315</v>
      </c>
    </row>
    <row r="181" spans="2:10" ht="15" customHeight="1">
      <c r="B181" s="72"/>
      <c r="C181" s="43"/>
      <c r="D181" s="140" t="s">
        <v>449</v>
      </c>
      <c r="E181" s="141"/>
      <c r="F181" s="857">
        <v>0</v>
      </c>
      <c r="G181" s="851">
        <v>0</v>
      </c>
      <c r="H181" s="851">
        <v>0</v>
      </c>
      <c r="I181" s="851">
        <v>0</v>
      </c>
      <c r="J181" s="835">
        <v>0</v>
      </c>
    </row>
    <row r="182" spans="2:10" ht="15" customHeight="1">
      <c r="B182" s="72"/>
      <c r="C182" s="43"/>
      <c r="D182" s="404" t="s">
        <v>450</v>
      </c>
      <c r="E182" s="143"/>
      <c r="F182" s="858">
        <v>0</v>
      </c>
      <c r="G182" s="852">
        <v>0</v>
      </c>
      <c r="H182" s="852">
        <v>0</v>
      </c>
      <c r="I182" s="852">
        <v>0</v>
      </c>
      <c r="J182" s="836">
        <v>0</v>
      </c>
    </row>
    <row r="183" spans="2:10" ht="15" customHeight="1">
      <c r="B183" s="72"/>
      <c r="C183" s="43"/>
      <c r="D183" s="404" t="s">
        <v>451</v>
      </c>
      <c r="E183" s="143"/>
      <c r="F183" s="858">
        <v>0</v>
      </c>
      <c r="G183" s="852">
        <v>0</v>
      </c>
      <c r="H183" s="852">
        <v>0</v>
      </c>
      <c r="I183" s="852">
        <v>0</v>
      </c>
      <c r="J183" s="836">
        <v>0</v>
      </c>
    </row>
    <row r="184" spans="2:10" ht="15" customHeight="1">
      <c r="B184" s="72"/>
      <c r="C184" s="43"/>
      <c r="D184" s="404" t="s">
        <v>452</v>
      </c>
      <c r="E184" s="143"/>
      <c r="F184" s="858">
        <v>0</v>
      </c>
      <c r="G184" s="852">
        <v>0</v>
      </c>
      <c r="H184" s="852">
        <v>0</v>
      </c>
      <c r="I184" s="852">
        <v>0</v>
      </c>
      <c r="J184" s="836">
        <v>0</v>
      </c>
    </row>
    <row r="185" spans="2:10" ht="15" customHeight="1">
      <c r="B185" s="72"/>
      <c r="C185" s="43"/>
      <c r="D185" s="404" t="s">
        <v>453</v>
      </c>
      <c r="E185" s="143"/>
      <c r="F185" s="858">
        <v>0</v>
      </c>
      <c r="G185" s="852">
        <v>0</v>
      </c>
      <c r="H185" s="852">
        <v>0</v>
      </c>
      <c r="I185" s="852">
        <v>0</v>
      </c>
      <c r="J185" s="836">
        <v>0</v>
      </c>
    </row>
    <row r="186" spans="2:10" ht="15" customHeight="1">
      <c r="B186" s="72"/>
      <c r="C186" s="43"/>
      <c r="D186" s="404" t="s">
        <v>454</v>
      </c>
      <c r="E186" s="143"/>
      <c r="F186" s="858">
        <v>0</v>
      </c>
      <c r="G186" s="852">
        <v>0</v>
      </c>
      <c r="H186" s="852">
        <v>0</v>
      </c>
      <c r="I186" s="852">
        <v>0</v>
      </c>
      <c r="J186" s="836">
        <v>0</v>
      </c>
    </row>
    <row r="187" spans="2:10" ht="15" customHeight="1">
      <c r="B187" s="72"/>
      <c r="C187" s="43"/>
      <c r="D187" s="404" t="s">
        <v>455</v>
      </c>
      <c r="E187" s="143"/>
      <c r="F187" s="858">
        <v>0</v>
      </c>
      <c r="G187" s="852">
        <v>0</v>
      </c>
      <c r="H187" s="852">
        <v>0</v>
      </c>
      <c r="I187" s="852">
        <v>0</v>
      </c>
      <c r="J187" s="836">
        <v>0</v>
      </c>
    </row>
    <row r="188" spans="2:10" ht="15" customHeight="1">
      <c r="B188" s="72"/>
      <c r="C188" s="43"/>
      <c r="D188" s="404" t="s">
        <v>456</v>
      </c>
      <c r="E188" s="143"/>
      <c r="F188" s="858">
        <v>0</v>
      </c>
      <c r="G188" s="852">
        <v>0</v>
      </c>
      <c r="H188" s="852">
        <v>0</v>
      </c>
      <c r="I188" s="852">
        <v>0</v>
      </c>
      <c r="J188" s="836">
        <v>0</v>
      </c>
    </row>
    <row r="189" spans="2:10" ht="15.75" customHeight="1">
      <c r="B189" s="72"/>
      <c r="C189" s="43"/>
      <c r="D189" s="144" t="s">
        <v>347</v>
      </c>
      <c r="E189" s="145"/>
      <c r="F189" s="859">
        <v>0</v>
      </c>
      <c r="G189" s="853">
        <v>0</v>
      </c>
      <c r="H189" s="853">
        <v>0</v>
      </c>
      <c r="I189" s="853">
        <v>0</v>
      </c>
      <c r="J189" s="837">
        <v>0</v>
      </c>
    </row>
    <row r="190" spans="2:10"/>
    <row r="191" spans="2:10" ht="18" customHeight="1">
      <c r="B191" s="111" t="s">
        <v>457</v>
      </c>
      <c r="C191" s="111"/>
      <c r="D191" s="111"/>
      <c r="E191" s="111"/>
      <c r="F191" s="111"/>
      <c r="G191" s="111"/>
      <c r="H191" s="111"/>
      <c r="I191" s="111"/>
      <c r="J191" s="111"/>
    </row>
    <row r="192" spans="2:10" ht="18" customHeight="1">
      <c r="B192" s="119" t="s">
        <v>458</v>
      </c>
      <c r="C192" s="119"/>
      <c r="D192" s="119"/>
      <c r="E192" s="119"/>
      <c r="F192" s="119"/>
      <c r="G192" s="119"/>
      <c r="H192" s="119"/>
      <c r="I192" s="119"/>
      <c r="J192" s="119"/>
    </row>
    <row r="193" spans="2:10"/>
    <row r="194" spans="2:10" ht="18" customHeight="1">
      <c r="D194" s="246" t="s">
        <v>126</v>
      </c>
      <c r="E194" s="1253"/>
      <c r="F194" s="1254"/>
      <c r="G194" s="1254"/>
      <c r="H194" s="1254"/>
      <c r="I194" s="1254"/>
      <c r="J194" s="1254"/>
    </row>
    <row r="195" spans="2:10" s="83" customFormat="1" ht="15.75">
      <c r="D195" s="405"/>
      <c r="G195" s="4"/>
      <c r="H195" s="4"/>
      <c r="I195" s="4"/>
      <c r="J195" s="4"/>
    </row>
    <row r="196" spans="2:10" s="83" customFormat="1" ht="15.75">
      <c r="D196" s="796" t="s">
        <v>459</v>
      </c>
      <c r="G196" s="4"/>
      <c r="H196" s="4"/>
      <c r="I196" s="4"/>
      <c r="J196" s="4"/>
    </row>
    <row r="197" spans="2:10" ht="25.5" customHeight="1">
      <c r="C197" s="43"/>
      <c r="D197" s="247" t="s">
        <v>14490</v>
      </c>
      <c r="E197" s="86" t="s">
        <v>262</v>
      </c>
      <c r="F197" s="379" t="s">
        <v>460</v>
      </c>
    </row>
    <row r="198" spans="2:10" ht="15.75" customHeight="1">
      <c r="B198" s="345"/>
      <c r="C198" s="43"/>
      <c r="D198" s="232" t="s">
        <v>461</v>
      </c>
      <c r="E198" s="122" t="s">
        <v>315</v>
      </c>
      <c r="F198" s="835">
        <v>0</v>
      </c>
    </row>
    <row r="199" spans="2:10" ht="15.75" customHeight="1">
      <c r="B199" s="345"/>
      <c r="C199" s="43"/>
      <c r="D199" s="237" t="s">
        <v>462</v>
      </c>
      <c r="E199" s="123" t="s">
        <v>315</v>
      </c>
      <c r="F199" s="860">
        <v>100779</v>
      </c>
    </row>
    <row r="200" spans="2:10" ht="15.75" customHeight="1">
      <c r="B200" s="345"/>
      <c r="C200" s="43"/>
      <c r="D200" s="237" t="s">
        <v>463</v>
      </c>
      <c r="E200" s="123" t="s">
        <v>315</v>
      </c>
      <c r="F200" s="860">
        <v>1150</v>
      </c>
    </row>
    <row r="201" spans="2:10" ht="15.75" customHeight="1">
      <c r="B201" s="345"/>
      <c r="C201" s="43"/>
      <c r="D201" s="237" t="s">
        <v>464</v>
      </c>
      <c r="E201" s="123" t="s">
        <v>315</v>
      </c>
      <c r="F201" s="860">
        <v>143167</v>
      </c>
    </row>
    <row r="202" spans="2:10" ht="15" customHeight="1">
      <c r="B202" s="345"/>
      <c r="C202" s="43"/>
      <c r="D202" s="236" t="s">
        <v>470</v>
      </c>
      <c r="E202" s="125" t="s">
        <v>315</v>
      </c>
      <c r="F202" s="837">
        <v>0</v>
      </c>
    </row>
    <row r="203" spans="2:10" ht="15" customHeight="1">
      <c r="B203" s="345"/>
      <c r="C203" s="43"/>
    </row>
    <row r="204" spans="2:10" ht="15" customHeight="1">
      <c r="B204" s="111" t="s">
        <v>471</v>
      </c>
      <c r="C204" s="111"/>
      <c r="D204" s="111"/>
      <c r="E204" s="79"/>
      <c r="F204" s="79"/>
      <c r="G204" s="79"/>
      <c r="H204" s="79"/>
      <c r="I204" s="79"/>
      <c r="J204" s="79"/>
    </row>
    <row r="205" spans="2:10" ht="15" customHeight="1">
      <c r="B205" s="119" t="s">
        <v>472</v>
      </c>
      <c r="C205" s="119"/>
      <c r="D205" s="119"/>
      <c r="E205" s="119"/>
      <c r="F205" s="119"/>
      <c r="G205" s="119"/>
      <c r="H205" s="119"/>
      <c r="I205" s="119"/>
      <c r="J205" s="119"/>
    </row>
    <row r="206" spans="2:10" ht="15" customHeight="1">
      <c r="C206" s="43"/>
    </row>
    <row r="207" spans="2:10" s="171" customFormat="1">
      <c r="C207" s="67"/>
      <c r="D207" s="796" t="s">
        <v>459</v>
      </c>
      <c r="F207" s="1728" t="s">
        <v>473</v>
      </c>
      <c r="G207" s="1728"/>
    </row>
    <row r="208" spans="2:10">
      <c r="C208" s="43"/>
      <c r="D208" s="790" t="s">
        <v>14491</v>
      </c>
      <c r="E208" s="150" t="s">
        <v>262</v>
      </c>
      <c r="F208" s="1276" t="s">
        <v>474</v>
      </c>
      <c r="G208" s="1277" t="s">
        <v>475</v>
      </c>
    </row>
    <row r="209" spans="2:7" ht="15" customHeight="1">
      <c r="B209" s="345"/>
      <c r="C209" s="43"/>
      <c r="D209" s="1278" t="s">
        <v>461</v>
      </c>
      <c r="E209" s="1279" t="s">
        <v>358</v>
      </c>
      <c r="F209" s="1280">
        <v>0</v>
      </c>
      <c r="G209" s="1281">
        <v>0</v>
      </c>
    </row>
    <row r="210" spans="2:7" ht="15" customHeight="1">
      <c r="B210" s="345"/>
      <c r="C210" s="43"/>
      <c r="D210" s="1282" t="s">
        <v>462</v>
      </c>
      <c r="E210" s="1274" t="s">
        <v>358</v>
      </c>
      <c r="F210" s="1275">
        <v>5994</v>
      </c>
      <c r="G210" s="1283">
        <v>13.9</v>
      </c>
    </row>
    <row r="211" spans="2:7" ht="15" customHeight="1">
      <c r="B211" s="345"/>
      <c r="C211" s="43"/>
      <c r="D211" s="1282" t="s">
        <v>464</v>
      </c>
      <c r="E211" s="1274" t="s">
        <v>358</v>
      </c>
      <c r="F211" s="1275">
        <v>13624</v>
      </c>
      <c r="G211" s="1283">
        <v>31.7</v>
      </c>
    </row>
    <row r="212" spans="2:7" ht="15" customHeight="1">
      <c r="B212" s="345"/>
      <c r="C212" s="43"/>
      <c r="D212" s="1282" t="s">
        <v>463</v>
      </c>
      <c r="E212" s="1274" t="s">
        <v>358</v>
      </c>
      <c r="F212" s="1275">
        <v>245</v>
      </c>
      <c r="G212" s="1283">
        <v>0.6</v>
      </c>
    </row>
    <row r="213" spans="2:7" ht="15" customHeight="1">
      <c r="B213" s="345"/>
      <c r="D213" s="1284" t="s">
        <v>470</v>
      </c>
      <c r="E213" s="1285" t="s">
        <v>358</v>
      </c>
      <c r="F213" s="1286">
        <v>0</v>
      </c>
      <c r="G213" s="1287">
        <v>0</v>
      </c>
    </row>
    <row r="214" spans="2:7" ht="15" customHeight="1">
      <c r="C214" s="43"/>
      <c r="D214" s="791" t="s">
        <v>14492</v>
      </c>
      <c r="E214" s="171"/>
      <c r="F214" s="1266"/>
      <c r="G214" s="1266"/>
    </row>
    <row r="215" spans="2:7" ht="15" customHeight="1">
      <c r="B215" s="345"/>
      <c r="C215" s="43"/>
      <c r="D215" s="232" t="s">
        <v>476</v>
      </c>
      <c r="E215" s="97" t="s">
        <v>358</v>
      </c>
      <c r="F215" s="1267">
        <v>1849</v>
      </c>
      <c r="G215" s="1268">
        <v>3.06</v>
      </c>
    </row>
    <row r="216" spans="2:7" ht="15" customHeight="1">
      <c r="B216" s="345"/>
      <c r="D216" s="233" t="s">
        <v>477</v>
      </c>
      <c r="E216" s="98" t="s">
        <v>358</v>
      </c>
      <c r="F216" s="1259">
        <v>501</v>
      </c>
      <c r="G216" s="1269">
        <v>0.83</v>
      </c>
    </row>
    <row r="217" spans="2:7" ht="15" customHeight="1">
      <c r="B217" s="345"/>
      <c r="D217" s="233" t="s">
        <v>478</v>
      </c>
      <c r="E217" s="98" t="s">
        <v>358</v>
      </c>
      <c r="F217" s="1259">
        <v>4868</v>
      </c>
      <c r="G217" s="1269">
        <v>8.0399999999999991</v>
      </c>
    </row>
    <row r="218" spans="2:7" ht="15" customHeight="1">
      <c r="B218" s="345"/>
      <c r="D218" s="233" t="s">
        <v>479</v>
      </c>
      <c r="E218" s="98" t="s">
        <v>358</v>
      </c>
      <c r="F218" s="1259">
        <v>1138</v>
      </c>
      <c r="G218" s="1269">
        <v>1.88</v>
      </c>
    </row>
    <row r="219" spans="2:7" ht="15" customHeight="1">
      <c r="B219" s="345"/>
      <c r="D219" s="233" t="s">
        <v>480</v>
      </c>
      <c r="E219" s="98" t="s">
        <v>358</v>
      </c>
      <c r="F219" s="1259">
        <v>9475</v>
      </c>
      <c r="G219" s="1269">
        <v>15.66</v>
      </c>
    </row>
    <row r="220" spans="2:7" ht="15" customHeight="1">
      <c r="B220" s="345"/>
      <c r="C220" s="43"/>
      <c r="D220" s="233" t="s">
        <v>481</v>
      </c>
      <c r="E220" s="98" t="s">
        <v>358</v>
      </c>
      <c r="F220" s="1259">
        <v>5034</v>
      </c>
      <c r="G220" s="1270">
        <v>8.32</v>
      </c>
    </row>
    <row r="221" spans="2:7" ht="15" customHeight="1">
      <c r="B221" s="345"/>
      <c r="D221" s="236" t="s">
        <v>482</v>
      </c>
      <c r="E221" s="99" t="s">
        <v>358</v>
      </c>
      <c r="F221" s="1271">
        <v>5091</v>
      </c>
      <c r="G221" s="1272">
        <v>8.41</v>
      </c>
    </row>
    <row r="222" spans="2:7" ht="15" customHeight="1">
      <c r="D222" s="791" t="s">
        <v>14493</v>
      </c>
      <c r="E222" s="171"/>
      <c r="F222" s="1266"/>
      <c r="G222" s="1266"/>
    </row>
    <row r="223" spans="2:7" ht="15" customHeight="1">
      <c r="B223" s="345"/>
      <c r="D223" s="232" t="s">
        <v>461</v>
      </c>
      <c r="E223" s="97" t="s">
        <v>358</v>
      </c>
      <c r="F223" s="1263">
        <v>0</v>
      </c>
      <c r="G223" s="1268">
        <v>0</v>
      </c>
    </row>
    <row r="224" spans="2:7" ht="15" customHeight="1">
      <c r="B224" s="345"/>
      <c r="D224" s="237" t="s">
        <v>462</v>
      </c>
      <c r="E224" s="98" t="s">
        <v>358</v>
      </c>
      <c r="F224" s="1259">
        <v>10905.43136</v>
      </c>
      <c r="G224" s="1264">
        <v>3.29</v>
      </c>
    </row>
    <row r="225" spans="2:10" ht="15" customHeight="1">
      <c r="B225" s="345"/>
      <c r="D225" s="237" t="s">
        <v>464</v>
      </c>
      <c r="E225" s="98" t="s">
        <v>358</v>
      </c>
      <c r="F225" s="1259">
        <v>7000</v>
      </c>
      <c r="G225" s="1264">
        <v>2.11</v>
      </c>
    </row>
    <row r="226" spans="2:10" ht="15" customHeight="1">
      <c r="B226" s="345"/>
      <c r="D226" s="237" t="s">
        <v>463</v>
      </c>
      <c r="E226" s="98" t="s">
        <v>358</v>
      </c>
      <c r="F226" s="1259">
        <v>0</v>
      </c>
      <c r="G226" s="1264">
        <v>0</v>
      </c>
    </row>
    <row r="227" spans="2:10" ht="15" customHeight="1">
      <c r="B227" s="345"/>
      <c r="D227" s="236" t="s">
        <v>470</v>
      </c>
      <c r="E227" s="99" t="s">
        <v>358</v>
      </c>
      <c r="F227" s="1260">
        <v>0</v>
      </c>
      <c r="G227" s="1265">
        <v>0</v>
      </c>
    </row>
    <row r="229" spans="2:10" ht="15" customHeight="1">
      <c r="B229" s="111" t="s">
        <v>483</v>
      </c>
      <c r="C229" s="111"/>
      <c r="D229" s="111"/>
      <c r="E229" s="111"/>
      <c r="F229" s="111"/>
      <c r="G229" s="111"/>
      <c r="H229" s="111"/>
      <c r="I229" s="111"/>
      <c r="J229" s="111"/>
    </row>
    <row r="230" spans="2:10" ht="15" customHeight="1">
      <c r="B230" s="119" t="s">
        <v>484</v>
      </c>
      <c r="C230" s="119"/>
      <c r="D230" s="119"/>
      <c r="E230" s="119"/>
      <c r="F230" s="119"/>
      <c r="G230" s="119"/>
      <c r="H230" s="119"/>
      <c r="I230" s="119"/>
      <c r="J230" s="119"/>
    </row>
    <row r="231" spans="2:10" ht="15" customHeight="1">
      <c r="B231" s="406"/>
      <c r="C231" s="406"/>
      <c r="D231" s="406"/>
      <c r="E231" s="406"/>
    </row>
    <row r="232" spans="2:10" ht="15" customHeight="1">
      <c r="D232" s="242" t="s">
        <v>126</v>
      </c>
      <c r="E232" s="1255"/>
      <c r="F232" s="1255"/>
      <c r="G232" s="1255"/>
      <c r="H232" s="1255"/>
      <c r="I232" s="1255"/>
      <c r="J232" s="1255"/>
    </row>
    <row r="234" spans="2:10">
      <c r="D234" s="796" t="s">
        <v>459</v>
      </c>
    </row>
    <row r="235" spans="2:10" ht="17.25" customHeight="1">
      <c r="B235" s="37"/>
      <c r="D235" s="248" t="s">
        <v>485</v>
      </c>
      <c r="E235" s="150" t="s">
        <v>262</v>
      </c>
      <c r="F235" s="1288" t="s">
        <v>474</v>
      </c>
      <c r="G235" s="999" t="s">
        <v>475</v>
      </c>
      <c r="H235" s="1000" t="s">
        <v>486</v>
      </c>
    </row>
    <row r="236" spans="2:10" ht="15" customHeight="1">
      <c r="B236" s="345"/>
      <c r="D236" s="232" t="s">
        <v>487</v>
      </c>
      <c r="E236" s="97" t="s">
        <v>488</v>
      </c>
      <c r="F236" s="1263">
        <v>12377</v>
      </c>
      <c r="G236" s="1263">
        <v>9</v>
      </c>
      <c r="H236" s="1289">
        <v>0</v>
      </c>
    </row>
    <row r="237" spans="2:10" ht="15" customHeight="1">
      <c r="B237" s="345"/>
      <c r="D237" s="236" t="s">
        <v>489</v>
      </c>
      <c r="E237" s="99" t="s">
        <v>488</v>
      </c>
      <c r="F237" s="1290">
        <v>0</v>
      </c>
      <c r="G237" s="1290">
        <v>0</v>
      </c>
      <c r="H237" s="1265">
        <v>9</v>
      </c>
    </row>
    <row r="238" spans="2:10" ht="15" customHeight="1">
      <c r="B238" s="345"/>
      <c r="D238" s="60"/>
      <c r="E238" s="407"/>
    </row>
  </sheetData>
  <mergeCells count="3">
    <mergeCell ref="F178:H178"/>
    <mergeCell ref="I178:J178"/>
    <mergeCell ref="F207:G207"/>
  </mergeCells>
  <phoneticPr fontId="78" type="noConversion"/>
  <dataValidations count="1">
    <dataValidation allowBlank="1" showErrorMessage="1" sqref="F225:F226 F137:F161 F88:F104 F16:F86 F106:F135 A1:XFD15 F163:F223 G16:XFD226 A16:E226 A227:XFD1048576" xr:uid="{9BC82A56-F61C-4691-A484-6D63D5F96EE2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showGridLines="0" workbookViewId="0"/>
  </sheetViews>
  <sheetFormatPr defaultColWidth="9.28515625" defaultRowHeight="15"/>
  <cols>
    <col min="1" max="1" width="9.28515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75"/>
      <c r="G1" s="275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275"/>
      <c r="G2" s="275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108"/>
      <c r="F3" s="253"/>
      <c r="G3" s="253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4187</v>
      </c>
      <c r="E4" s="298"/>
      <c r="F4" s="298"/>
      <c r="G4" s="298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 ht="18.75">
      <c r="B6" s="111" t="s">
        <v>14188</v>
      </c>
      <c r="C6" s="79"/>
      <c r="D6" s="79"/>
      <c r="E6" s="79"/>
      <c r="F6" s="79"/>
      <c r="G6" s="79"/>
    </row>
    <row r="7" spans="2:20">
      <c r="B7" s="119" t="s">
        <v>14189</v>
      </c>
      <c r="C7" s="119"/>
      <c r="D7" s="119"/>
      <c r="E7" s="119"/>
      <c r="F7" s="119"/>
      <c r="G7" s="119"/>
    </row>
    <row r="8" spans="2:20">
      <c r="B8" s="4"/>
      <c r="C8" s="4"/>
      <c r="D8" s="171"/>
      <c r="E8" s="171"/>
      <c r="F8" s="171"/>
      <c r="G8" s="171"/>
    </row>
    <row r="9" spans="2:20">
      <c r="B9" s="4"/>
      <c r="C9" s="4"/>
      <c r="D9" s="1813" t="s">
        <v>14190</v>
      </c>
      <c r="E9" s="1813"/>
      <c r="F9" s="1813"/>
      <c r="G9" s="223"/>
    </row>
    <row r="10" spans="2:20">
      <c r="B10" s="4"/>
      <c r="C10" s="4"/>
      <c r="D10" s="53"/>
      <c r="E10" s="53"/>
      <c r="F10" s="53"/>
      <c r="G10" s="171"/>
    </row>
    <row r="11" spans="2:20">
      <c r="D11" s="53"/>
      <c r="E11" s="171"/>
      <c r="F11" s="314" t="s">
        <v>568</v>
      </c>
      <c r="G11" s="771"/>
    </row>
    <row r="12" spans="2:20" ht="28.5" customHeight="1">
      <c r="B12" s="4"/>
      <c r="C12" s="33"/>
      <c r="D12" s="193" t="s">
        <v>14191</v>
      </c>
      <c r="E12" s="150" t="s">
        <v>262</v>
      </c>
      <c r="F12" s="371" t="s">
        <v>258</v>
      </c>
      <c r="G12" s="321" t="s">
        <v>259</v>
      </c>
      <c r="H12" s="493"/>
    </row>
    <row r="13" spans="2:20">
      <c r="B13" s="345"/>
      <c r="C13" s="33"/>
      <c r="D13" s="687" t="s">
        <v>13081</v>
      </c>
      <c r="E13" s="152" t="s">
        <v>266</v>
      </c>
      <c r="F13" s="851">
        <v>8238184412</v>
      </c>
      <c r="G13" s="835">
        <v>0</v>
      </c>
      <c r="H13" s="493"/>
    </row>
    <row r="14" spans="2:20">
      <c r="B14" s="345"/>
      <c r="C14" s="33"/>
      <c r="D14" s="980" t="s">
        <v>13083</v>
      </c>
      <c r="E14" s="154" t="s">
        <v>266</v>
      </c>
      <c r="F14" s="852">
        <v>199750247</v>
      </c>
      <c r="G14" s="836">
        <v>0</v>
      </c>
      <c r="H14" s="493"/>
    </row>
    <row r="15" spans="2:20">
      <c r="B15" s="345"/>
      <c r="C15" s="33"/>
      <c r="D15" s="980" t="s">
        <v>14192</v>
      </c>
      <c r="E15" s="154" t="s">
        <v>266</v>
      </c>
      <c r="F15" s="852">
        <v>527583218</v>
      </c>
      <c r="G15" s="836">
        <v>0</v>
      </c>
      <c r="H15" s="493"/>
    </row>
    <row r="16" spans="2:20">
      <c r="B16" s="345"/>
      <c r="C16" s="33"/>
      <c r="D16" s="762" t="s">
        <v>13087</v>
      </c>
      <c r="E16" s="775" t="s">
        <v>266</v>
      </c>
      <c r="F16" s="852">
        <v>484605996</v>
      </c>
      <c r="G16" s="836">
        <v>0</v>
      </c>
      <c r="H16" s="493"/>
    </row>
    <row r="17" spans="2:8">
      <c r="B17" s="345"/>
      <c r="C17" s="33"/>
      <c r="D17" s="762" t="s">
        <v>13089</v>
      </c>
      <c r="E17" s="775" t="s">
        <v>266</v>
      </c>
      <c r="F17" s="852">
        <v>89510603</v>
      </c>
      <c r="G17" s="836">
        <v>0</v>
      </c>
      <c r="H17" s="493"/>
    </row>
    <row r="18" spans="2:8">
      <c r="B18" s="345"/>
      <c r="C18" s="33"/>
      <c r="D18" s="762" t="s">
        <v>13091</v>
      </c>
      <c r="E18" s="775" t="s">
        <v>266</v>
      </c>
      <c r="F18" s="852">
        <v>3429454</v>
      </c>
      <c r="G18" s="836">
        <v>0</v>
      </c>
      <c r="H18" s="493"/>
    </row>
    <row r="19" spans="2:8">
      <c r="B19" s="345"/>
      <c r="C19" s="33"/>
      <c r="D19" s="762" t="s">
        <v>13093</v>
      </c>
      <c r="E19" s="775" t="s">
        <v>266</v>
      </c>
      <c r="F19" s="852">
        <v>10939884</v>
      </c>
      <c r="G19" s="836">
        <v>0</v>
      </c>
      <c r="H19" s="493"/>
    </row>
    <row r="20" spans="2:8">
      <c r="B20" s="345"/>
      <c r="C20" s="33"/>
      <c r="D20" s="776" t="s">
        <v>13095</v>
      </c>
      <c r="E20" s="453" t="s">
        <v>266</v>
      </c>
      <c r="F20" s="148">
        <v>8312957264</v>
      </c>
      <c r="G20" s="149">
        <v>0</v>
      </c>
      <c r="H20" s="493"/>
    </row>
    <row r="21" spans="2:8">
      <c r="B21" s="4"/>
      <c r="C21" s="33"/>
      <c r="D21" s="193" t="s">
        <v>14193</v>
      </c>
      <c r="E21" s="150"/>
      <c r="F21" s="171"/>
      <c r="G21" s="171"/>
      <c r="H21" s="493"/>
    </row>
    <row r="22" spans="2:8">
      <c r="B22" s="345"/>
      <c r="C22" s="33"/>
      <c r="D22" s="737" t="s">
        <v>13081</v>
      </c>
      <c r="E22" s="451" t="s">
        <v>266</v>
      </c>
      <c r="F22" s="851">
        <v>6786211206</v>
      </c>
      <c r="G22" s="835">
        <v>0</v>
      </c>
      <c r="H22" s="493"/>
    </row>
    <row r="23" spans="2:8">
      <c r="B23" s="345"/>
      <c r="C23" s="33"/>
      <c r="D23" s="762" t="s">
        <v>14194</v>
      </c>
      <c r="E23" s="775" t="s">
        <v>266</v>
      </c>
      <c r="F23" s="852">
        <v>371949736</v>
      </c>
      <c r="G23" s="836">
        <v>0</v>
      </c>
      <c r="H23" s="493"/>
    </row>
    <row r="24" spans="2:8">
      <c r="B24" s="345"/>
      <c r="C24" s="33"/>
      <c r="D24" s="762" t="s">
        <v>13087</v>
      </c>
      <c r="E24" s="775" t="s">
        <v>266</v>
      </c>
      <c r="F24" s="852">
        <v>484605996</v>
      </c>
      <c r="G24" s="836">
        <v>0</v>
      </c>
      <c r="H24" s="493"/>
    </row>
    <row r="25" spans="2:8">
      <c r="B25" s="345"/>
      <c r="C25" s="33"/>
      <c r="D25" s="762" t="s">
        <v>13091</v>
      </c>
      <c r="E25" s="775" t="s">
        <v>266</v>
      </c>
      <c r="F25" s="852">
        <v>3429454</v>
      </c>
      <c r="G25" s="836">
        <v>0</v>
      </c>
      <c r="H25" s="493"/>
    </row>
    <row r="26" spans="2:8">
      <c r="B26" s="345"/>
      <c r="C26" s="33"/>
      <c r="D26" s="776" t="s">
        <v>13095</v>
      </c>
      <c r="E26" s="453" t="s">
        <v>266</v>
      </c>
      <c r="F26" s="148">
        <v>6895438012</v>
      </c>
      <c r="G26" s="149">
        <v>0</v>
      </c>
      <c r="H26" s="493"/>
    </row>
    <row r="28" spans="2:8" ht="18.75">
      <c r="B28" s="111" t="s">
        <v>13075</v>
      </c>
      <c r="C28" s="79"/>
      <c r="D28" s="79"/>
      <c r="E28" s="79"/>
      <c r="F28" s="79"/>
      <c r="G28" s="79"/>
    </row>
    <row r="29" spans="2:8">
      <c r="B29" s="119" t="s">
        <v>14189</v>
      </c>
      <c r="C29" s="119"/>
      <c r="D29" s="119"/>
      <c r="E29" s="119"/>
      <c r="F29" s="119"/>
      <c r="G29" s="119"/>
    </row>
    <row r="30" spans="2:8">
      <c r="B30" s="263"/>
      <c r="C30" s="263"/>
      <c r="D30" s="263"/>
      <c r="E30" s="263"/>
      <c r="F30" s="263"/>
      <c r="G30" s="263"/>
    </row>
    <row r="31" spans="2:8">
      <c r="D31" s="1813" t="s">
        <v>14195</v>
      </c>
      <c r="E31" s="1813"/>
      <c r="F31" s="1813"/>
      <c r="G31" s="49"/>
    </row>
    <row r="32" spans="2:8">
      <c r="D32" s="53"/>
    </row>
    <row r="33" spans="2:6" ht="25.5">
      <c r="B33" s="4"/>
      <c r="D33" s="666" t="s">
        <v>14196</v>
      </c>
      <c r="E33" s="150" t="s">
        <v>262</v>
      </c>
      <c r="F33" s="777" t="s">
        <v>14197</v>
      </c>
    </row>
    <row r="34" spans="2:6">
      <c r="B34" s="345"/>
      <c r="C34" s="33"/>
      <c r="D34" s="737" t="s">
        <v>14198</v>
      </c>
      <c r="E34" s="398" t="s">
        <v>266</v>
      </c>
      <c r="F34" s="975">
        <v>0</v>
      </c>
    </row>
    <row r="35" spans="2:6">
      <c r="B35" s="345"/>
      <c r="C35" s="33"/>
      <c r="D35" s="762" t="s">
        <v>13083</v>
      </c>
      <c r="E35" s="439" t="s">
        <v>266</v>
      </c>
      <c r="F35" s="978">
        <v>0</v>
      </c>
    </row>
    <row r="36" spans="2:6">
      <c r="B36" s="345"/>
      <c r="C36" s="33"/>
      <c r="D36" s="762" t="s">
        <v>14192</v>
      </c>
      <c r="E36" s="439" t="s">
        <v>266</v>
      </c>
      <c r="F36" s="978">
        <v>0</v>
      </c>
    </row>
    <row r="37" spans="2:6">
      <c r="B37" s="345"/>
      <c r="C37" s="33"/>
      <c r="D37" s="762" t="s">
        <v>13085</v>
      </c>
      <c r="E37" s="439" t="s">
        <v>266</v>
      </c>
      <c r="F37" s="978">
        <v>0</v>
      </c>
    </row>
    <row r="38" spans="2:6">
      <c r="B38" s="345"/>
      <c r="C38" s="33"/>
      <c r="D38" s="762" t="s">
        <v>13087</v>
      </c>
      <c r="E38" s="439" t="s">
        <v>266</v>
      </c>
      <c r="F38" s="978">
        <v>0</v>
      </c>
    </row>
    <row r="39" spans="2:6">
      <c r="B39" s="345"/>
      <c r="C39" s="33"/>
      <c r="D39" s="762" t="s">
        <v>13089</v>
      </c>
      <c r="E39" s="439" t="s">
        <v>266</v>
      </c>
      <c r="F39" s="978">
        <v>0</v>
      </c>
    </row>
    <row r="40" spans="2:6">
      <c r="B40" s="345"/>
      <c r="C40" s="33"/>
      <c r="D40" s="762" t="s">
        <v>14199</v>
      </c>
      <c r="E40" s="439" t="s">
        <v>266</v>
      </c>
      <c r="F40" s="978">
        <v>0</v>
      </c>
    </row>
    <row r="41" spans="2:6">
      <c r="B41" s="345"/>
      <c r="C41" s="33"/>
      <c r="D41" s="762" t="s">
        <v>13093</v>
      </c>
      <c r="E41" s="439" t="s">
        <v>266</v>
      </c>
      <c r="F41" s="978">
        <v>0</v>
      </c>
    </row>
    <row r="42" spans="2:6">
      <c r="B42" s="345"/>
      <c r="C42" s="33"/>
      <c r="D42" s="776" t="s">
        <v>14200</v>
      </c>
      <c r="E42" s="400" t="s">
        <v>266</v>
      </c>
      <c r="F42" s="189">
        <v>0</v>
      </c>
    </row>
    <row r="43" spans="2:6" ht="20.25" customHeight="1">
      <c r="B43" s="4"/>
      <c r="C43" s="33"/>
      <c r="D43" s="666" t="s">
        <v>14201</v>
      </c>
      <c r="E43" s="193"/>
      <c r="F43" s="100"/>
    </row>
    <row r="44" spans="2:6">
      <c r="B44" s="345"/>
      <c r="C44" s="33"/>
      <c r="D44" s="737" t="s">
        <v>14198</v>
      </c>
      <c r="E44" s="398" t="s">
        <v>266</v>
      </c>
      <c r="F44" s="975">
        <v>0</v>
      </c>
    </row>
    <row r="45" spans="2:6">
      <c r="B45" s="345"/>
      <c r="C45" s="33"/>
      <c r="D45" s="762" t="s">
        <v>13083</v>
      </c>
      <c r="E45" s="439" t="s">
        <v>266</v>
      </c>
      <c r="F45" s="978">
        <v>0</v>
      </c>
    </row>
    <row r="46" spans="2:6">
      <c r="B46" s="345"/>
      <c r="C46" s="33"/>
      <c r="D46" s="762" t="s">
        <v>14192</v>
      </c>
      <c r="E46" s="439" t="s">
        <v>266</v>
      </c>
      <c r="F46" s="978">
        <v>0</v>
      </c>
    </row>
    <row r="47" spans="2:6">
      <c r="B47" s="345"/>
      <c r="C47" s="33"/>
      <c r="D47" s="762" t="s">
        <v>13085</v>
      </c>
      <c r="E47" s="439" t="s">
        <v>266</v>
      </c>
      <c r="F47" s="978">
        <v>0</v>
      </c>
    </row>
    <row r="48" spans="2:6">
      <c r="B48" s="345"/>
      <c r="C48" s="33"/>
      <c r="D48" s="762" t="s">
        <v>13087</v>
      </c>
      <c r="E48" s="439" t="s">
        <v>266</v>
      </c>
      <c r="F48" s="978">
        <v>0</v>
      </c>
    </row>
    <row r="49" spans="2:8">
      <c r="B49" s="345"/>
      <c r="C49" s="33"/>
      <c r="D49" s="762" t="s">
        <v>13089</v>
      </c>
      <c r="E49" s="439" t="s">
        <v>266</v>
      </c>
      <c r="F49" s="978">
        <v>0</v>
      </c>
    </row>
    <row r="50" spans="2:8">
      <c r="B50" s="345"/>
      <c r="C50" s="33"/>
      <c r="D50" s="762" t="s">
        <v>14199</v>
      </c>
      <c r="E50" s="439" t="s">
        <v>266</v>
      </c>
      <c r="F50" s="978">
        <v>0</v>
      </c>
    </row>
    <row r="51" spans="2:8">
      <c r="B51" s="345"/>
      <c r="C51" s="33"/>
      <c r="D51" s="762" t="s">
        <v>13093</v>
      </c>
      <c r="E51" s="439" t="s">
        <v>266</v>
      </c>
      <c r="F51" s="978">
        <v>0</v>
      </c>
    </row>
    <row r="52" spans="2:8">
      <c r="B52" s="345"/>
      <c r="C52" s="33"/>
      <c r="D52" s="776" t="s">
        <v>14200</v>
      </c>
      <c r="E52" s="400" t="s">
        <v>266</v>
      </c>
      <c r="F52" s="189">
        <v>0</v>
      </c>
    </row>
    <row r="53" spans="2:8">
      <c r="B53" s="345"/>
      <c r="C53" s="33"/>
      <c r="F53" s="38"/>
      <c r="H53" s="493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showGridLines="0" workbookViewId="0"/>
  </sheetViews>
  <sheetFormatPr defaultColWidth="9.28515625" defaultRowHeight="12.75" customHeight="1"/>
  <cols>
    <col min="1" max="1" width="9.28515625" style="4"/>
    <col min="2" max="2" width="20.7109375" style="4" customWidth="1"/>
    <col min="3" max="3" width="1.7109375" style="4" customWidth="1"/>
    <col min="4" max="4" width="84.5703125" style="4" customWidth="1"/>
    <col min="5" max="5" width="12.28515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108"/>
      <c r="F1" s="293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109"/>
      <c r="F2" s="293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108"/>
      <c r="F3" s="29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4202</v>
      </c>
      <c r="E4" s="294"/>
      <c r="F4" s="294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12692</v>
      </c>
      <c r="C6" s="79"/>
      <c r="D6" s="79"/>
      <c r="E6" s="79"/>
      <c r="F6" s="79"/>
    </row>
    <row r="7" spans="2:19" ht="15">
      <c r="B7" s="119" t="s">
        <v>14203</v>
      </c>
      <c r="C7" s="119"/>
      <c r="D7" s="119"/>
      <c r="E7" s="119"/>
      <c r="F7" s="119"/>
    </row>
    <row r="8" spans="2:19" ht="15"/>
    <row r="9" spans="2:19" ht="18" customHeight="1">
      <c r="D9" s="1813" t="s">
        <v>237</v>
      </c>
      <c r="E9" s="1813"/>
      <c r="F9" s="1813"/>
    </row>
    <row r="10" spans="2:19" ht="15"/>
    <row r="11" spans="2:19" ht="15" customHeight="1">
      <c r="D11" s="193" t="s">
        <v>238</v>
      </c>
      <c r="E11" s="150" t="s">
        <v>262</v>
      </c>
      <c r="F11" s="379" t="s">
        <v>523</v>
      </c>
    </row>
    <row r="12" spans="2:19" ht="15">
      <c r="D12" s="838" t="s">
        <v>14204</v>
      </c>
      <c r="E12" s="839" t="s">
        <v>1196</v>
      </c>
      <c r="F12" s="1629" t="s">
        <v>14205</v>
      </c>
    </row>
    <row r="13" spans="2:19" ht="29.25" customHeight="1">
      <c r="D13" s="840" t="s">
        <v>14206</v>
      </c>
      <c r="E13" s="841" t="s">
        <v>13499</v>
      </c>
      <c r="F13" s="1630">
        <v>0.496</v>
      </c>
    </row>
    <row r="14" spans="2:19" ht="15">
      <c r="D14" s="840" t="s">
        <v>14207</v>
      </c>
      <c r="E14" s="841" t="s">
        <v>13499</v>
      </c>
      <c r="F14" s="1631"/>
    </row>
    <row r="15" spans="2:19" ht="15" customHeight="1">
      <c r="D15" s="840" t="s">
        <v>14208</v>
      </c>
      <c r="E15" s="841" t="s">
        <v>13499</v>
      </c>
      <c r="F15" s="1630">
        <v>0.504</v>
      </c>
    </row>
    <row r="16" spans="2:19" ht="15" customHeight="1">
      <c r="D16" s="840" t="s">
        <v>14209</v>
      </c>
      <c r="E16" s="841" t="s">
        <v>13499</v>
      </c>
      <c r="F16" s="1631"/>
    </row>
    <row r="17" spans="4:6" ht="15">
      <c r="D17" s="842" t="s">
        <v>14210</v>
      </c>
      <c r="E17" s="843" t="s">
        <v>13499</v>
      </c>
      <c r="F17" s="1632"/>
    </row>
    <row r="18" spans="4:6" ht="15">
      <c r="E18" s="416"/>
      <c r="F18" s="171"/>
    </row>
    <row r="19" spans="4:6" ht="15">
      <c r="D19" s="193" t="s">
        <v>239</v>
      </c>
      <c r="E19" s="416"/>
      <c r="F19" s="171"/>
    </row>
    <row r="20" spans="4:6" ht="15">
      <c r="D20" s="844" t="s">
        <v>14211</v>
      </c>
      <c r="E20" s="839" t="s">
        <v>266</v>
      </c>
      <c r="F20" s="1420"/>
    </row>
    <row r="21" spans="4:6" ht="15">
      <c r="D21" s="845" t="s">
        <v>14212</v>
      </c>
      <c r="E21" s="841" t="s">
        <v>13499</v>
      </c>
      <c r="F21" s="1421"/>
    </row>
    <row r="22" spans="4:6" ht="15">
      <c r="D22" s="846" t="s">
        <v>14213</v>
      </c>
      <c r="E22" s="841"/>
      <c r="F22" s="979"/>
    </row>
    <row r="23" spans="4:6" ht="15">
      <c r="D23" s="847" t="s">
        <v>14214</v>
      </c>
      <c r="E23" s="841" t="s">
        <v>266</v>
      </c>
      <c r="F23" s="1421"/>
    </row>
    <row r="24" spans="4:6" ht="15">
      <c r="D24" s="847" t="s">
        <v>14215</v>
      </c>
      <c r="E24" s="841" t="s">
        <v>266</v>
      </c>
      <c r="F24" s="1421"/>
    </row>
    <row r="25" spans="4:6" ht="15">
      <c r="D25" s="848" t="s">
        <v>14216</v>
      </c>
      <c r="E25" s="841" t="s">
        <v>266</v>
      </c>
      <c r="F25" s="1421"/>
    </row>
    <row r="26" spans="4:6" ht="15">
      <c r="D26" s="849" t="s">
        <v>14217</v>
      </c>
      <c r="E26" s="843" t="s">
        <v>266</v>
      </c>
      <c r="F26" s="1628"/>
    </row>
    <row r="27" spans="4:6" ht="15">
      <c r="E27" s="416"/>
      <c r="F27" s="171"/>
    </row>
    <row r="28" spans="4:6" ht="15">
      <c r="D28" s="193" t="s">
        <v>240</v>
      </c>
      <c r="E28" s="416"/>
      <c r="F28" s="171"/>
    </row>
    <row r="29" spans="4:6" ht="15">
      <c r="D29" s="402" t="s">
        <v>14218</v>
      </c>
      <c r="E29" s="416"/>
      <c r="F29" s="171"/>
    </row>
    <row r="30" spans="4:6" ht="15">
      <c r="D30" s="850" t="s">
        <v>14219</v>
      </c>
      <c r="E30" s="839" t="s">
        <v>266</v>
      </c>
      <c r="F30" s="1420"/>
    </row>
    <row r="31" spans="4:6" ht="15">
      <c r="D31" s="847" t="s">
        <v>14220</v>
      </c>
      <c r="E31" s="841" t="s">
        <v>266</v>
      </c>
      <c r="F31" s="1421"/>
    </row>
    <row r="32" spans="4:6" ht="15">
      <c r="D32" s="849" t="s">
        <v>14221</v>
      </c>
      <c r="E32" s="843" t="s">
        <v>266</v>
      </c>
      <c r="F32" s="1628"/>
    </row>
    <row r="33" spans="4:6" ht="15">
      <c r="D33" s="171"/>
      <c r="E33" s="171"/>
      <c r="F33" s="171"/>
    </row>
    <row r="34" spans="4:6" ht="15"/>
  </sheetData>
  <sheetProtection formatColumns="0"/>
  <mergeCells count="1">
    <mergeCell ref="D9:F9"/>
  </mergeCells>
  <dataValidations count="1">
    <dataValidation allowBlank="1" showErrorMessage="1" sqref="D10:F10 B9:C10 D19 B18:C19 E18:G19 D28:D29 B20:G26 B27:C29 E27:G29 B1:G8 B11:E17 G9:G17 F11:F16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7">
    <tabColor theme="8" tint="0.79998168889431442"/>
  </sheetPr>
  <dimension ref="B1:D16"/>
  <sheetViews>
    <sheetView showGridLines="0" workbookViewId="0"/>
  </sheetViews>
  <sheetFormatPr defaultColWidth="9.28515625" defaultRowHeight="15"/>
  <cols>
    <col min="1" max="1" width="11.28515625" style="1062" customWidth="1"/>
    <col min="2" max="2" width="22.28515625" style="1062" customWidth="1"/>
    <col min="3" max="3" width="59.28515625" style="1062" customWidth="1"/>
    <col min="4" max="4" width="73.28515625" style="1062" customWidth="1"/>
    <col min="5" max="16384" width="9.28515625" style="1062"/>
  </cols>
  <sheetData>
    <row r="1" spans="2:4" ht="55.5" customHeight="1" thickBot="1">
      <c r="B1" s="1815" t="s">
        <v>14222</v>
      </c>
      <c r="C1" s="1815"/>
      <c r="D1" s="1815"/>
    </row>
    <row r="2" spans="2:4" ht="33" customHeight="1">
      <c r="B2" s="1816" t="s">
        <v>14223</v>
      </c>
      <c r="C2" s="1817"/>
      <c r="D2" s="1818"/>
    </row>
    <row r="3" spans="2:4" ht="33" customHeight="1" thickBot="1">
      <c r="B3" s="1063" t="s">
        <v>104</v>
      </c>
      <c r="C3" s="1064" t="s">
        <v>105</v>
      </c>
      <c r="D3" s="1065" t="s">
        <v>14224</v>
      </c>
    </row>
    <row r="4" spans="2:4" ht="30" customHeight="1">
      <c r="B4" s="1014" t="s">
        <v>39</v>
      </c>
      <c r="C4" s="1015" t="s">
        <v>14225</v>
      </c>
      <c r="D4" s="1016" t="s">
        <v>14226</v>
      </c>
    </row>
    <row r="5" spans="2:4">
      <c r="B5" s="1017"/>
      <c r="C5" s="1018"/>
      <c r="D5" s="1019"/>
    </row>
    <row r="6" spans="2:4">
      <c r="B6" s="1017"/>
      <c r="C6" s="1018"/>
      <c r="D6" s="1019"/>
    </row>
    <row r="7" spans="2:4">
      <c r="B7" s="1017"/>
      <c r="C7" s="1018"/>
      <c r="D7" s="1019"/>
    </row>
    <row r="8" spans="2:4">
      <c r="B8" s="1017"/>
      <c r="C8" s="1018"/>
      <c r="D8" s="1019"/>
    </row>
    <row r="9" spans="2:4" ht="18.75">
      <c r="B9" s="1017"/>
      <c r="C9" s="1020"/>
      <c r="D9" s="1019"/>
    </row>
    <row r="10" spans="2:4">
      <c r="B10" s="1017"/>
      <c r="C10" s="1021"/>
      <c r="D10" s="1019"/>
    </row>
    <row r="11" spans="2:4">
      <c r="B11" s="1017"/>
      <c r="C11" s="1018"/>
      <c r="D11" s="1019"/>
    </row>
    <row r="12" spans="2:4">
      <c r="B12" s="1017"/>
      <c r="C12" s="1018"/>
      <c r="D12" s="1022"/>
    </row>
    <row r="13" spans="2:4">
      <c r="B13" s="1017"/>
      <c r="C13" s="1018"/>
      <c r="D13" s="1022"/>
    </row>
    <row r="14" spans="2:4">
      <c r="B14" s="1017"/>
      <c r="C14" s="1018"/>
      <c r="D14" s="1023"/>
    </row>
    <row r="15" spans="2:4">
      <c r="B15" s="1017"/>
      <c r="C15" s="1018"/>
      <c r="D15" s="1022"/>
    </row>
    <row r="16" spans="2:4" ht="15.75" thickBot="1">
      <c r="B16" s="1024"/>
      <c r="C16" s="1025"/>
      <c r="D16" s="102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1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49"/>
      <c r="G1" s="249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109"/>
      <c r="G2" s="109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108"/>
      <c r="F3" s="108"/>
      <c r="G3" s="108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238" t="s">
        <v>507</v>
      </c>
      <c r="E4" s="238"/>
      <c r="F4" s="251"/>
      <c r="G4" s="251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1" t="s">
        <v>508</v>
      </c>
      <c r="C6" s="111"/>
      <c r="D6" s="111"/>
      <c r="E6" s="111"/>
      <c r="F6" s="111"/>
      <c r="G6" s="111"/>
    </row>
    <row r="7" spans="2:20">
      <c r="B7" s="119" t="s">
        <v>509</v>
      </c>
      <c r="C7" s="119"/>
      <c r="D7" s="119"/>
      <c r="E7" s="119"/>
      <c r="F7" s="119"/>
      <c r="G7" s="119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4" t="s">
        <v>130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71"/>
      <c r="E11" s="129"/>
      <c r="F11" s="1729" t="s">
        <v>510</v>
      </c>
      <c r="G11" s="1730"/>
    </row>
    <row r="12" spans="2:20" ht="18" customHeight="1">
      <c r="B12" s="43"/>
      <c r="C12" s="43"/>
      <c r="D12" s="4" t="s">
        <v>511</v>
      </c>
      <c r="E12" s="150" t="s">
        <v>262</v>
      </c>
      <c r="F12" s="304" t="s">
        <v>512</v>
      </c>
      <c r="G12" s="305" t="s">
        <v>513</v>
      </c>
    </row>
    <row r="13" spans="2:20">
      <c r="B13" s="4"/>
      <c r="C13" s="43"/>
      <c r="D13" s="408" t="s">
        <v>514</v>
      </c>
      <c r="E13" s="409" t="s">
        <v>358</v>
      </c>
      <c r="F13" s="1263">
        <v>3</v>
      </c>
      <c r="G13" s="1269">
        <v>12</v>
      </c>
    </row>
    <row r="14" spans="2:20">
      <c r="B14" s="4"/>
      <c r="C14" s="43"/>
      <c r="D14" s="410" t="s">
        <v>515</v>
      </c>
      <c r="E14" s="411" t="s">
        <v>358</v>
      </c>
      <c r="F14" s="1258">
        <v>9</v>
      </c>
      <c r="G14" s="1269">
        <v>0</v>
      </c>
    </row>
    <row r="15" spans="2:20">
      <c r="B15" s="4"/>
      <c r="C15" s="43"/>
      <c r="D15" s="410" t="s">
        <v>516</v>
      </c>
      <c r="E15" s="411" t="s">
        <v>358</v>
      </c>
      <c r="F15" s="1258">
        <v>0</v>
      </c>
      <c r="G15" s="1269">
        <v>2</v>
      </c>
    </row>
    <row r="16" spans="2:20">
      <c r="B16" s="4"/>
      <c r="C16" s="43"/>
      <c r="D16" s="410" t="s">
        <v>517</v>
      </c>
      <c r="E16" s="411" t="s">
        <v>358</v>
      </c>
      <c r="F16" s="1258">
        <v>0</v>
      </c>
      <c r="G16" s="1269">
        <v>0</v>
      </c>
    </row>
    <row r="17" spans="2:8">
      <c r="B17" s="4"/>
      <c r="C17" s="43"/>
      <c r="D17" s="410" t="s">
        <v>518</v>
      </c>
      <c r="E17" s="411" t="s">
        <v>498</v>
      </c>
      <c r="F17" s="852">
        <v>0</v>
      </c>
      <c r="G17" s="836">
        <v>0</v>
      </c>
    </row>
    <row r="18" spans="2:8">
      <c r="B18" s="4"/>
      <c r="C18" s="43"/>
      <c r="D18" s="410" t="s">
        <v>519</v>
      </c>
      <c r="E18" s="411" t="s">
        <v>498</v>
      </c>
      <c r="F18" s="852">
        <v>0</v>
      </c>
      <c r="G18" s="836">
        <v>0</v>
      </c>
    </row>
    <row r="19" spans="2:8">
      <c r="B19" s="4"/>
      <c r="C19" s="43"/>
      <c r="D19" s="412" t="s">
        <v>520</v>
      </c>
      <c r="E19" s="413" t="s">
        <v>498</v>
      </c>
      <c r="F19" s="853">
        <v>0</v>
      </c>
      <c r="G19" s="837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1" t="s">
        <v>521</v>
      </c>
      <c r="C21" s="111"/>
      <c r="D21" s="111"/>
      <c r="E21" s="111"/>
      <c r="F21" s="111"/>
      <c r="G21" s="111"/>
    </row>
    <row r="22" spans="2:8">
      <c r="B22" s="119" t="s">
        <v>522</v>
      </c>
      <c r="C22" s="119"/>
      <c r="D22" s="119"/>
      <c r="E22" s="119"/>
      <c r="F22" s="119"/>
      <c r="G22" s="119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4" t="s">
        <v>131</v>
      </c>
      <c r="E24" s="50"/>
      <c r="F24" s="114"/>
      <c r="G24" s="114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303"/>
      <c r="E26" s="4"/>
      <c r="F26" s="307" t="s">
        <v>523</v>
      </c>
      <c r="G26" s="4"/>
    </row>
    <row r="27" spans="2:8">
      <c r="B27" s="345"/>
      <c r="C27" s="43"/>
      <c r="D27" s="4" t="s">
        <v>524</v>
      </c>
      <c r="E27" s="150" t="s">
        <v>262</v>
      </c>
      <c r="F27" s="1174" t="s">
        <v>124</v>
      </c>
      <c r="G27" s="4"/>
    </row>
    <row r="28" spans="2:8">
      <c r="B28" s="345"/>
      <c r="C28" s="43"/>
      <c r="D28" s="130" t="s">
        <v>525</v>
      </c>
      <c r="E28" s="1173" t="s">
        <v>266</v>
      </c>
      <c r="F28" s="836">
        <v>3285672.1484032436</v>
      </c>
      <c r="G28" s="4"/>
    </row>
    <row r="29" spans="2:8">
      <c r="B29" s="345"/>
      <c r="C29" s="43"/>
      <c r="D29" s="131" t="s">
        <v>526</v>
      </c>
      <c r="E29" s="411" t="s">
        <v>266</v>
      </c>
      <c r="F29" s="860">
        <v>4567161.1599049438</v>
      </c>
      <c r="G29" s="4"/>
    </row>
    <row r="30" spans="2:8">
      <c r="B30" s="345"/>
      <c r="C30" s="43"/>
      <c r="D30" s="1054" t="s">
        <v>527</v>
      </c>
      <c r="E30" s="411" t="s">
        <v>266</v>
      </c>
      <c r="F30" s="836">
        <v>0</v>
      </c>
      <c r="G30" s="4"/>
    </row>
    <row r="31" spans="2:8">
      <c r="B31" s="345"/>
      <c r="C31" s="43"/>
      <c r="D31" s="1054" t="s">
        <v>528</v>
      </c>
      <c r="E31" s="411" t="s">
        <v>266</v>
      </c>
      <c r="F31" s="836">
        <v>429052.11505737033</v>
      </c>
      <c r="G31" s="4"/>
    </row>
    <row r="32" spans="2:8">
      <c r="B32" s="345"/>
      <c r="C32" s="43"/>
      <c r="D32" s="1054" t="s">
        <v>529</v>
      </c>
      <c r="E32" s="411" t="s">
        <v>266</v>
      </c>
      <c r="F32" s="836">
        <v>10198.884942629658</v>
      </c>
      <c r="G32" s="4"/>
      <c r="H32" s="37"/>
    </row>
    <row r="33" spans="2:7">
      <c r="B33" s="345"/>
      <c r="C33" s="43"/>
      <c r="D33" s="1054" t="s">
        <v>530</v>
      </c>
      <c r="E33" s="411" t="s">
        <v>266</v>
      </c>
      <c r="F33" s="836">
        <v>0</v>
      </c>
      <c r="G33" s="4"/>
    </row>
    <row r="34" spans="2:7">
      <c r="B34" s="345"/>
      <c r="C34" s="43"/>
      <c r="D34" s="1054" t="s">
        <v>531</v>
      </c>
      <c r="E34" s="411" t="s">
        <v>266</v>
      </c>
      <c r="F34" s="836">
        <v>0</v>
      </c>
      <c r="G34" s="4"/>
    </row>
    <row r="35" spans="2:7">
      <c r="B35" s="345"/>
      <c r="C35" s="43"/>
      <c r="D35" s="131" t="s">
        <v>532</v>
      </c>
      <c r="E35" s="411" t="s">
        <v>266</v>
      </c>
      <c r="F35" s="836">
        <v>0</v>
      </c>
      <c r="G35" s="4"/>
    </row>
    <row r="36" spans="2:7">
      <c r="B36" s="345"/>
      <c r="C36" s="43"/>
      <c r="D36" s="132" t="s">
        <v>533</v>
      </c>
      <c r="E36" s="413" t="s">
        <v>266</v>
      </c>
      <c r="F36" s="1175">
        <v>0</v>
      </c>
      <c r="G36" s="4"/>
    </row>
    <row r="37" spans="2:7">
      <c r="B37" s="345"/>
      <c r="C37" s="43"/>
      <c r="D37" s="4"/>
      <c r="E37" s="4"/>
      <c r="F37" s="4"/>
      <c r="G37" s="4"/>
    </row>
    <row r="38" spans="2:7">
      <c r="B38" s="37"/>
      <c r="C38" s="37"/>
      <c r="D38" s="114" t="s">
        <v>132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25.5">
      <c r="B40" s="37"/>
      <c r="C40" s="37"/>
      <c r="D40" s="37"/>
      <c r="E40" s="37"/>
      <c r="F40" s="307" t="s">
        <v>523</v>
      </c>
      <c r="G40" s="4"/>
    </row>
    <row r="41" spans="2:7">
      <c r="B41" s="345"/>
      <c r="C41" s="43"/>
      <c r="D41" s="4" t="s">
        <v>524</v>
      </c>
      <c r="E41" s="150" t="s">
        <v>262</v>
      </c>
      <c r="F41" s="306" t="s">
        <v>534</v>
      </c>
      <c r="G41" s="4"/>
    </row>
    <row r="42" spans="2:7">
      <c r="B42" s="345"/>
      <c r="C42" s="43"/>
      <c r="D42" s="130" t="s">
        <v>535</v>
      </c>
      <c r="E42" s="409" t="s">
        <v>266</v>
      </c>
      <c r="F42" s="836">
        <v>77545592.821691811</v>
      </c>
      <c r="G42" s="4"/>
    </row>
    <row r="43" spans="2:7">
      <c r="B43" s="345"/>
      <c r="C43" s="43"/>
      <c r="D43" s="131" t="s">
        <v>536</v>
      </c>
      <c r="E43" s="411" t="s">
        <v>266</v>
      </c>
      <c r="F43" s="836">
        <v>7576097</v>
      </c>
      <c r="G43" s="4"/>
    </row>
    <row r="44" spans="2:7">
      <c r="B44" s="345"/>
      <c r="C44" s="43"/>
      <c r="D44" s="131" t="s">
        <v>537</v>
      </c>
      <c r="E44" s="411" t="s">
        <v>266</v>
      </c>
      <c r="F44" s="836">
        <v>7852833.3083081869</v>
      </c>
      <c r="G44" s="4"/>
    </row>
    <row r="45" spans="2:7">
      <c r="B45" s="345"/>
      <c r="C45" s="43"/>
      <c r="D45" s="131" t="s">
        <v>538</v>
      </c>
      <c r="E45" s="411" t="s">
        <v>266</v>
      </c>
      <c r="F45" s="836">
        <v>0</v>
      </c>
      <c r="G45" s="4"/>
    </row>
    <row r="46" spans="2:7">
      <c r="B46" s="345"/>
      <c r="C46" s="43"/>
      <c r="D46" s="131" t="s">
        <v>539</v>
      </c>
      <c r="E46" s="411" t="s">
        <v>266</v>
      </c>
      <c r="F46" s="836">
        <v>0</v>
      </c>
      <c r="G46" s="4"/>
    </row>
    <row r="47" spans="2:7">
      <c r="B47" s="345"/>
      <c r="C47" s="43"/>
      <c r="D47" s="131" t="s">
        <v>540</v>
      </c>
      <c r="E47" s="411" t="s">
        <v>266</v>
      </c>
      <c r="F47" s="836">
        <v>0</v>
      </c>
      <c r="G47" s="4"/>
    </row>
    <row r="48" spans="2:7">
      <c r="B48" s="345"/>
      <c r="C48" s="48"/>
      <c r="D48" s="131" t="s">
        <v>541</v>
      </c>
      <c r="E48" s="411" t="s">
        <v>266</v>
      </c>
      <c r="F48" s="836">
        <v>439251</v>
      </c>
      <c r="G48" s="4"/>
    </row>
    <row r="49" spans="2:7">
      <c r="B49" s="345"/>
      <c r="C49" s="48"/>
      <c r="D49" s="131" t="s">
        <v>542</v>
      </c>
      <c r="E49" s="411" t="s">
        <v>266</v>
      </c>
      <c r="F49" s="836">
        <v>0</v>
      </c>
      <c r="G49" s="4"/>
    </row>
    <row r="50" spans="2:7">
      <c r="B50" s="345"/>
      <c r="C50" s="43"/>
      <c r="D50" s="132" t="s">
        <v>543</v>
      </c>
      <c r="E50" s="413" t="s">
        <v>266</v>
      </c>
      <c r="F50" s="1175">
        <v>5453874</v>
      </c>
      <c r="G50" s="4"/>
    </row>
    <row r="51" spans="2:7">
      <c r="B51" s="345"/>
      <c r="C51" s="43"/>
      <c r="D51" s="4"/>
      <c r="E51" s="4"/>
      <c r="F51" s="4"/>
      <c r="G51" s="4"/>
    </row>
    <row r="52" spans="2:7">
      <c r="B52" s="345"/>
      <c r="C52" s="43"/>
      <c r="D52" s="4"/>
      <c r="E52" s="4"/>
      <c r="F52" s="4"/>
      <c r="G52" s="4"/>
    </row>
    <row r="53" spans="2:7">
      <c r="B53" s="345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5000"/>
    <row r="25001"/>
  </sheetData>
  <mergeCells count="1">
    <mergeCell ref="F11:G11"/>
  </mergeCells>
  <phoneticPr fontId="78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55747-37B6-4552-9F5B-B95869A6EB56}">
  <sheetPr codeName="Sheet17">
    <tabColor theme="3" tint="-0.249977111117893"/>
  </sheetPr>
  <dimension ref="B1:U25000"/>
  <sheetViews>
    <sheetView showGridLines="0" topLeftCell="A23" workbookViewId="0"/>
  </sheetViews>
  <sheetFormatPr defaultColWidth="9.28515625" defaultRowHeight="15" zeroHeight="1"/>
  <cols>
    <col min="1" max="1" width="9.28515625" style="4"/>
    <col min="2" max="2" width="20.7109375" style="71" customWidth="1"/>
    <col min="3" max="3" width="1.7109375" style="47" customWidth="1"/>
    <col min="4" max="4" width="60.5703125" style="4" customWidth="1"/>
    <col min="5" max="5" width="19.7109375" style="4" customWidth="1"/>
    <col min="6" max="6" width="22.85546875" style="1293" customWidth="1"/>
    <col min="7" max="7" width="24.28515625" style="4" customWidth="1"/>
    <col min="8" max="8" width="21" style="4" customWidth="1"/>
    <col min="9" max="9" width="9.28515625" style="4" bestFit="1" customWidth="1"/>
    <col min="10" max="21" width="3.85546875" style="4" customWidth="1"/>
    <col min="22" max="16384" width="9.28515625" style="4"/>
  </cols>
  <sheetData>
    <row r="1" spans="2:21" ht="21" customHeight="1">
      <c r="B1" s="65"/>
      <c r="C1" s="56"/>
      <c r="D1" s="108" t="s">
        <v>0</v>
      </c>
      <c r="E1" s="61"/>
      <c r="F1" s="62"/>
      <c r="G1" s="61"/>
      <c r="H1" s="61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ht="21" customHeight="1">
      <c r="B2" s="66"/>
      <c r="C2" s="57"/>
      <c r="D2" s="109" t="s">
        <v>65</v>
      </c>
      <c r="E2" s="57"/>
      <c r="F2" s="63"/>
      <c r="G2" s="57"/>
      <c r="H2" s="57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ht="21" customHeight="1">
      <c r="B3" s="65"/>
      <c r="C3" s="56"/>
      <c r="D3" s="108" t="s">
        <v>14476</v>
      </c>
      <c r="E3" s="56"/>
      <c r="F3" s="63"/>
      <c r="G3" s="56"/>
      <c r="H3" s="56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ht="21" customHeight="1">
      <c r="B4" s="76"/>
      <c r="C4" s="76"/>
      <c r="D4" s="110" t="s">
        <v>544</v>
      </c>
      <c r="E4" s="58"/>
      <c r="F4" s="64"/>
      <c r="G4" s="58"/>
      <c r="H4" s="58"/>
      <c r="J4" s="1223" t="s">
        <v>14263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21" customHeight="1">
      <c r="B5" s="76"/>
      <c r="C5" s="76"/>
      <c r="D5" s="110" t="s">
        <v>545</v>
      </c>
      <c r="E5" s="58"/>
      <c r="F5" s="64"/>
      <c r="G5" s="58"/>
      <c r="H5" s="58"/>
    </row>
    <row r="6" spans="2:21" ht="15" customHeight="1">
      <c r="B6" s="37"/>
      <c r="C6" s="37"/>
      <c r="D6" s="37"/>
      <c r="E6" s="37"/>
      <c r="F6" s="37"/>
    </row>
    <row r="7" spans="2:21">
      <c r="B7" s="111" t="s">
        <v>546</v>
      </c>
      <c r="C7" s="111"/>
      <c r="D7" s="111"/>
      <c r="E7" s="111"/>
      <c r="F7" s="111"/>
      <c r="G7" s="111"/>
      <c r="H7" s="111"/>
    </row>
    <row r="8" spans="2:21">
      <c r="B8" s="119" t="s">
        <v>547</v>
      </c>
      <c r="C8" s="119"/>
      <c r="D8" s="119"/>
      <c r="E8" s="119"/>
      <c r="F8" s="119"/>
      <c r="G8" s="119"/>
      <c r="H8" s="119"/>
    </row>
    <row r="9" spans="2:21">
      <c r="B9" s="111" t="s">
        <v>250</v>
      </c>
      <c r="C9" s="111"/>
      <c r="D9" s="111"/>
      <c r="E9" s="111"/>
      <c r="F9" s="111"/>
      <c r="G9" s="111"/>
      <c r="H9" s="111"/>
    </row>
    <row r="10" spans="2:21">
      <c r="B10" s="119" t="s">
        <v>548</v>
      </c>
      <c r="C10" s="119"/>
      <c r="D10" s="119"/>
      <c r="E10" s="119"/>
      <c r="F10" s="119"/>
      <c r="G10" s="119"/>
      <c r="H10" s="119"/>
    </row>
    <row r="11" spans="2:21">
      <c r="B11" s="111" t="s">
        <v>549</v>
      </c>
      <c r="C11" s="111"/>
      <c r="D11" s="111"/>
      <c r="E11" s="111"/>
      <c r="F11" s="111"/>
      <c r="G11" s="111"/>
      <c r="H11" s="111"/>
    </row>
    <row r="12" spans="2:21" ht="15" customHeight="1">
      <c r="B12" s="119" t="s">
        <v>269</v>
      </c>
      <c r="C12" s="119"/>
      <c r="D12" s="119"/>
      <c r="E12" s="119"/>
      <c r="F12" s="119"/>
      <c r="G12" s="119"/>
      <c r="H12" s="119"/>
    </row>
    <row r="13" spans="2:21">
      <c r="B13" s="4"/>
      <c r="C13" s="4"/>
      <c r="F13" s="4"/>
    </row>
    <row r="14" spans="2:21" ht="15" customHeight="1">
      <c r="B14" s="1291"/>
      <c r="C14" s="43"/>
      <c r="D14" s="114" t="s">
        <v>550</v>
      </c>
      <c r="E14" s="49"/>
      <c r="F14" s="49"/>
      <c r="G14" s="49"/>
      <c r="H14" s="49"/>
    </row>
    <row r="15" spans="2:21">
      <c r="B15" s="4"/>
      <c r="C15" s="4"/>
      <c r="F15" s="4"/>
    </row>
    <row r="16" spans="2:21">
      <c r="B16" s="4"/>
      <c r="C16" s="4"/>
      <c r="D16" s="365" t="s">
        <v>551</v>
      </c>
      <c r="F16" s="4"/>
    </row>
    <row r="17" spans="2:6">
      <c r="B17" s="1291"/>
      <c r="C17" s="43"/>
      <c r="D17" s="210" t="s">
        <v>552</v>
      </c>
      <c r="E17" s="150" t="s">
        <v>262</v>
      </c>
      <c r="F17" s="995" t="s">
        <v>553</v>
      </c>
    </row>
    <row r="18" spans="2:6" ht="15" customHeight="1">
      <c r="B18" s="1291"/>
      <c r="C18" s="43"/>
      <c r="D18" s="87" t="s">
        <v>554</v>
      </c>
      <c r="E18" s="90" t="s">
        <v>488</v>
      </c>
      <c r="F18" s="1268">
        <v>91.8</v>
      </c>
    </row>
    <row r="19" spans="2:6" ht="15" customHeight="1">
      <c r="B19" s="4"/>
      <c r="C19" s="43"/>
      <c r="D19" s="88" t="s">
        <v>554</v>
      </c>
      <c r="E19" s="77" t="s">
        <v>555</v>
      </c>
      <c r="F19" s="1269">
        <v>110</v>
      </c>
    </row>
    <row r="20" spans="2:6">
      <c r="B20" s="4"/>
      <c r="C20" s="43"/>
      <c r="D20" s="88" t="s">
        <v>556</v>
      </c>
      <c r="E20" s="77" t="s">
        <v>266</v>
      </c>
      <c r="F20" s="1269">
        <v>2481320</v>
      </c>
    </row>
    <row r="21" spans="2:6">
      <c r="B21" s="1291"/>
      <c r="C21" s="43"/>
      <c r="D21" s="88" t="s">
        <v>557</v>
      </c>
      <c r="E21" s="77" t="s">
        <v>558</v>
      </c>
      <c r="F21" s="1269">
        <v>0.6</v>
      </c>
    </row>
    <row r="22" spans="2:6">
      <c r="B22" s="4"/>
      <c r="C22" s="43"/>
      <c r="D22" s="88" t="s">
        <v>559</v>
      </c>
      <c r="E22" s="77" t="s">
        <v>266</v>
      </c>
      <c r="F22" s="1269">
        <v>474923</v>
      </c>
    </row>
    <row r="23" spans="2:6">
      <c r="B23" s="1291"/>
      <c r="C23" s="43"/>
      <c r="D23" s="88" t="s">
        <v>560</v>
      </c>
      <c r="E23" s="309" t="s">
        <v>558</v>
      </c>
      <c r="F23" s="1269">
        <v>0.4</v>
      </c>
    </row>
    <row r="24" spans="2:6">
      <c r="B24" s="4"/>
      <c r="C24" s="43"/>
      <c r="D24" s="311" t="s">
        <v>561</v>
      </c>
      <c r="E24" s="312" t="s">
        <v>266</v>
      </c>
      <c r="F24" s="1265">
        <v>58029</v>
      </c>
    </row>
    <row r="25" spans="2:6">
      <c r="B25" s="4"/>
      <c r="C25" s="4"/>
      <c r="D25" s="210" t="s">
        <v>562</v>
      </c>
      <c r="E25" s="92"/>
      <c r="F25" s="1266"/>
    </row>
    <row r="26" spans="2:6">
      <c r="B26" s="4"/>
      <c r="C26" s="43"/>
      <c r="D26" s="87" t="s">
        <v>554</v>
      </c>
      <c r="E26" s="90" t="s">
        <v>488</v>
      </c>
      <c r="F26" s="1268">
        <v>134.5</v>
      </c>
    </row>
    <row r="27" spans="2:6">
      <c r="B27" s="4"/>
      <c r="C27" s="43"/>
      <c r="D27" s="88" t="s">
        <v>554</v>
      </c>
      <c r="E27" s="77" t="s">
        <v>555</v>
      </c>
      <c r="F27" s="1269">
        <v>227</v>
      </c>
    </row>
    <row r="28" spans="2:6">
      <c r="B28" s="4"/>
      <c r="C28" s="43"/>
      <c r="D28" s="88" t="s">
        <v>556</v>
      </c>
      <c r="E28" s="77" t="s">
        <v>266</v>
      </c>
      <c r="F28" s="1269">
        <v>11379843</v>
      </c>
    </row>
    <row r="29" spans="2:6">
      <c r="B29" s="4"/>
      <c r="C29" s="43"/>
      <c r="D29" s="200" t="s">
        <v>557</v>
      </c>
      <c r="E29" s="77" t="s">
        <v>558</v>
      </c>
      <c r="F29" s="1269">
        <v>4.3499999999999996</v>
      </c>
    </row>
    <row r="30" spans="2:6">
      <c r="B30" s="4"/>
      <c r="C30" s="43"/>
      <c r="D30" s="88" t="s">
        <v>559</v>
      </c>
      <c r="E30" s="77" t="s">
        <v>266</v>
      </c>
      <c r="F30" s="1269">
        <v>1813609</v>
      </c>
    </row>
    <row r="31" spans="2:6">
      <c r="B31" s="4"/>
      <c r="C31" s="43"/>
      <c r="D31" s="200" t="s">
        <v>560</v>
      </c>
      <c r="E31" s="309" t="s">
        <v>558</v>
      </c>
      <c r="F31" s="1269">
        <v>0.68</v>
      </c>
    </row>
    <row r="32" spans="2:6">
      <c r="B32" s="4"/>
      <c r="C32" s="43"/>
      <c r="D32" s="311" t="s">
        <v>561</v>
      </c>
      <c r="E32" s="312" t="s">
        <v>266</v>
      </c>
      <c r="F32" s="1265">
        <v>104193</v>
      </c>
    </row>
    <row r="33" spans="2:6">
      <c r="B33" s="4"/>
      <c r="C33" s="4"/>
      <c r="D33" s="210" t="s">
        <v>563</v>
      </c>
      <c r="E33" s="92"/>
      <c r="F33" s="1266"/>
    </row>
    <row r="34" spans="2:6">
      <c r="B34" s="4"/>
      <c r="C34" s="43"/>
      <c r="D34" s="87" t="s">
        <v>554</v>
      </c>
      <c r="E34" s="90" t="s">
        <v>488</v>
      </c>
      <c r="F34" s="1268">
        <v>39.200000000000003</v>
      </c>
    </row>
    <row r="35" spans="2:6">
      <c r="B35" s="4"/>
      <c r="C35" s="43"/>
      <c r="D35" s="88" t="s">
        <v>554</v>
      </c>
      <c r="E35" s="77" t="s">
        <v>555</v>
      </c>
      <c r="F35" s="1269">
        <v>239</v>
      </c>
    </row>
    <row r="36" spans="2:6">
      <c r="B36" s="4"/>
      <c r="C36" s="43"/>
      <c r="D36" s="88" t="s">
        <v>556</v>
      </c>
      <c r="E36" s="77" t="s">
        <v>266</v>
      </c>
      <c r="F36" s="1269">
        <v>79692986</v>
      </c>
    </row>
    <row r="37" spans="2:6">
      <c r="B37" s="4"/>
      <c r="C37" s="43"/>
      <c r="D37" s="88" t="s">
        <v>557</v>
      </c>
      <c r="E37" s="77" t="s">
        <v>558</v>
      </c>
      <c r="F37" s="1269">
        <v>31.5</v>
      </c>
    </row>
    <row r="38" spans="2:6">
      <c r="B38" s="4"/>
      <c r="C38" s="43"/>
      <c r="D38" s="88" t="s">
        <v>559</v>
      </c>
      <c r="E38" s="77" t="s">
        <v>266</v>
      </c>
      <c r="F38" s="1269">
        <v>11832453</v>
      </c>
    </row>
    <row r="39" spans="2:6">
      <c r="B39" s="4"/>
      <c r="C39" s="43"/>
      <c r="D39" s="88" t="s">
        <v>560</v>
      </c>
      <c r="E39" s="309" t="s">
        <v>558</v>
      </c>
      <c r="F39" s="1269">
        <v>3.61</v>
      </c>
    </row>
    <row r="40" spans="2:6">
      <c r="B40" s="4"/>
      <c r="C40" s="43"/>
      <c r="D40" s="310" t="s">
        <v>561</v>
      </c>
      <c r="E40" s="309" t="s">
        <v>266</v>
      </c>
      <c r="F40" s="1269">
        <v>1167035</v>
      </c>
    </row>
    <row r="41" spans="2:6">
      <c r="B41" s="1291"/>
      <c r="C41" s="43"/>
      <c r="D41" s="311" t="s">
        <v>564</v>
      </c>
      <c r="E41" s="312" t="s">
        <v>565</v>
      </c>
      <c r="F41" s="1265">
        <v>923.1021264944784</v>
      </c>
    </row>
    <row r="42" spans="2:6">
      <c r="B42" s="4"/>
      <c r="C42" s="4"/>
      <c r="D42" s="210" t="s">
        <v>566</v>
      </c>
      <c r="E42" s="92"/>
      <c r="F42" s="1266"/>
    </row>
    <row r="43" spans="2:6">
      <c r="B43" s="4"/>
      <c r="C43" s="43"/>
      <c r="D43" s="87" t="s">
        <v>554</v>
      </c>
      <c r="E43" s="90" t="s">
        <v>488</v>
      </c>
      <c r="F43" s="1268">
        <v>0</v>
      </c>
    </row>
    <row r="44" spans="2:6">
      <c r="B44" s="4"/>
      <c r="C44" s="43"/>
      <c r="D44" s="88" t="s">
        <v>554</v>
      </c>
      <c r="E44" s="77" t="s">
        <v>555</v>
      </c>
      <c r="F44" s="1269">
        <v>0</v>
      </c>
    </row>
    <row r="45" spans="2:6">
      <c r="B45" s="4"/>
      <c r="C45" s="43"/>
      <c r="D45" s="88" t="s">
        <v>556</v>
      </c>
      <c r="E45" s="77" t="s">
        <v>266</v>
      </c>
      <c r="F45" s="1269">
        <v>0</v>
      </c>
    </row>
    <row r="46" spans="2:6">
      <c r="B46" s="4"/>
      <c r="C46" s="43"/>
      <c r="D46" s="88" t="s">
        <v>557</v>
      </c>
      <c r="E46" s="309" t="s">
        <v>558</v>
      </c>
      <c r="F46" s="1269">
        <v>0</v>
      </c>
    </row>
    <row r="47" spans="2:6">
      <c r="B47" s="4"/>
      <c r="C47" s="43"/>
      <c r="D47" s="88" t="s">
        <v>559</v>
      </c>
      <c r="E47" s="77" t="s">
        <v>266</v>
      </c>
      <c r="F47" s="1269">
        <v>0</v>
      </c>
    </row>
    <row r="48" spans="2:6">
      <c r="B48" s="4"/>
      <c r="C48" s="43"/>
      <c r="D48" s="88" t="s">
        <v>560</v>
      </c>
      <c r="E48" s="309" t="s">
        <v>558</v>
      </c>
      <c r="F48" s="1269">
        <v>0</v>
      </c>
    </row>
    <row r="49" spans="2:8">
      <c r="B49" s="4"/>
      <c r="C49" s="43"/>
      <c r="D49" s="311" t="s">
        <v>561</v>
      </c>
      <c r="E49" s="312" t="s">
        <v>266</v>
      </c>
      <c r="F49" s="1265">
        <v>0</v>
      </c>
    </row>
    <row r="50" spans="2:8">
      <c r="B50" s="345"/>
      <c r="C50" s="43"/>
      <c r="F50" s="4"/>
      <c r="G50" s="41"/>
    </row>
    <row r="51" spans="2:8">
      <c r="B51" s="111" t="s">
        <v>546</v>
      </c>
      <c r="C51" s="111"/>
      <c r="D51" s="111"/>
      <c r="E51" s="111"/>
      <c r="F51" s="111"/>
      <c r="G51" s="111"/>
      <c r="H51" s="111"/>
    </row>
    <row r="52" spans="2:8">
      <c r="B52" s="119" t="s">
        <v>567</v>
      </c>
      <c r="C52" s="119"/>
      <c r="D52" s="119"/>
      <c r="E52" s="119"/>
      <c r="F52" s="119"/>
      <c r="G52" s="119"/>
      <c r="H52" s="119"/>
    </row>
    <row r="53" spans="2:8">
      <c r="B53" s="111" t="s">
        <v>250</v>
      </c>
      <c r="C53" s="111"/>
      <c r="D53" s="111"/>
      <c r="E53" s="111"/>
      <c r="F53" s="111"/>
      <c r="G53" s="111"/>
      <c r="H53" s="111"/>
    </row>
    <row r="54" spans="2:8">
      <c r="B54" s="119" t="s">
        <v>269</v>
      </c>
      <c r="C54" s="119"/>
      <c r="D54" s="119"/>
      <c r="E54" s="119"/>
      <c r="F54" s="119"/>
      <c r="G54" s="119"/>
      <c r="H54" s="119"/>
    </row>
    <row r="55" spans="2:8">
      <c r="B55" s="347"/>
      <c r="C55" s="4"/>
      <c r="D55" s="334"/>
      <c r="E55" s="334"/>
      <c r="F55" s="41"/>
    </row>
    <row r="56" spans="2:8" ht="15" customHeight="1">
      <c r="B56" s="1291"/>
      <c r="C56" s="1291"/>
      <c r="D56" s="114" t="s">
        <v>136</v>
      </c>
      <c r="E56" s="1292"/>
      <c r="F56" s="49"/>
      <c r="G56" s="49"/>
      <c r="H56" s="49"/>
    </row>
    <row r="57" spans="2:8" ht="15" customHeight="1">
      <c r="B57" s="1291"/>
      <c r="C57" s="1291"/>
      <c r="D57" s="1291"/>
      <c r="E57" s="1291"/>
      <c r="F57" s="4"/>
    </row>
    <row r="58" spans="2:8" ht="24.75" customHeight="1">
      <c r="B58" s="1291"/>
      <c r="C58" s="1291"/>
      <c r="D58" s="365"/>
      <c r="E58" s="1291"/>
      <c r="F58" s="314" t="s">
        <v>568</v>
      </c>
      <c r="G58" s="1731" t="s">
        <v>569</v>
      </c>
      <c r="H58" s="1732"/>
    </row>
    <row r="59" spans="2:8" ht="38.25">
      <c r="B59" s="1291"/>
      <c r="C59" s="1291"/>
      <c r="D59" s="365" t="s">
        <v>570</v>
      </c>
      <c r="E59" s="1291"/>
      <c r="F59" s="316" t="s">
        <v>571</v>
      </c>
      <c r="G59" s="317" t="s">
        <v>572</v>
      </c>
      <c r="H59" s="318" t="s">
        <v>573</v>
      </c>
    </row>
    <row r="60" spans="2:8">
      <c r="B60" s="345"/>
      <c r="C60" s="4"/>
      <c r="D60" s="193" t="s">
        <v>552</v>
      </c>
      <c r="E60" s="1126" t="s">
        <v>262</v>
      </c>
      <c r="F60" s="394" t="s">
        <v>266</v>
      </c>
      <c r="G60" s="92" t="s">
        <v>574</v>
      </c>
      <c r="H60" s="92" t="s">
        <v>574</v>
      </c>
    </row>
    <row r="61" spans="2:8">
      <c r="B61" s="1291"/>
      <c r="C61" s="4"/>
      <c r="D61" s="87" t="s">
        <v>575</v>
      </c>
      <c r="E61" s="313"/>
      <c r="F61" s="851">
        <v>1916061</v>
      </c>
      <c r="G61" s="851">
        <v>2001</v>
      </c>
      <c r="H61" s="851">
        <v>3354</v>
      </c>
    </row>
    <row r="62" spans="2:8">
      <c r="B62" s="1291"/>
      <c r="C62" s="4"/>
      <c r="D62" s="88" t="s">
        <v>576</v>
      </c>
      <c r="E62" s="308"/>
      <c r="F62" s="852">
        <v>0</v>
      </c>
      <c r="G62" s="852">
        <v>0</v>
      </c>
      <c r="H62" s="836">
        <v>0</v>
      </c>
    </row>
    <row r="63" spans="2:8">
      <c r="B63" s="1291"/>
      <c r="C63" s="4"/>
      <c r="D63" s="89" t="s">
        <v>577</v>
      </c>
      <c r="E63" s="315"/>
      <c r="F63" s="853">
        <v>0</v>
      </c>
      <c r="G63" s="853">
        <v>0</v>
      </c>
      <c r="H63" s="837">
        <v>0</v>
      </c>
    </row>
    <row r="64" spans="2:8">
      <c r="B64" s="1291"/>
      <c r="C64" s="4"/>
      <c r="D64" s="193" t="s">
        <v>562</v>
      </c>
      <c r="E64" s="193"/>
      <c r="F64" s="171"/>
      <c r="G64" s="171"/>
      <c r="H64" s="171"/>
    </row>
    <row r="65" spans="2:8">
      <c r="B65" s="4"/>
      <c r="C65" s="4"/>
      <c r="D65" s="87" t="s">
        <v>575</v>
      </c>
      <c r="E65" s="313"/>
      <c r="F65" s="851">
        <v>0</v>
      </c>
      <c r="G65" s="851">
        <v>0</v>
      </c>
      <c r="H65" s="835">
        <v>0</v>
      </c>
    </row>
    <row r="66" spans="2:8">
      <c r="B66" s="4"/>
      <c r="C66" s="4"/>
      <c r="D66" s="88" t="s">
        <v>578</v>
      </c>
      <c r="E66" s="308"/>
      <c r="F66" s="852">
        <v>7551238</v>
      </c>
      <c r="G66" s="852">
        <v>201</v>
      </c>
      <c r="H66" s="852">
        <v>515</v>
      </c>
    </row>
    <row r="67" spans="2:8">
      <c r="B67" s="4"/>
      <c r="C67" s="4"/>
      <c r="D67" s="88" t="s">
        <v>579</v>
      </c>
      <c r="E67" s="308"/>
      <c r="F67" s="852">
        <v>0</v>
      </c>
      <c r="G67" s="852">
        <v>0</v>
      </c>
      <c r="H67" s="836">
        <v>0</v>
      </c>
    </row>
    <row r="68" spans="2:8">
      <c r="B68" s="4"/>
      <c r="C68" s="4"/>
      <c r="D68" s="88" t="s">
        <v>580</v>
      </c>
      <c r="E68" s="308"/>
      <c r="F68" s="852">
        <v>0</v>
      </c>
      <c r="G68" s="852">
        <v>0</v>
      </c>
      <c r="H68" s="836">
        <v>0</v>
      </c>
    </row>
    <row r="69" spans="2:8">
      <c r="B69" s="4"/>
      <c r="C69" s="4"/>
      <c r="D69" s="89" t="s">
        <v>581</v>
      </c>
      <c r="E69" s="315"/>
      <c r="F69" s="853">
        <v>0</v>
      </c>
      <c r="G69" s="853">
        <v>0</v>
      </c>
      <c r="H69" s="837">
        <v>0</v>
      </c>
    </row>
    <row r="70" spans="2:8">
      <c r="B70" s="4"/>
      <c r="C70" s="4"/>
      <c r="D70" s="193" t="s">
        <v>563</v>
      </c>
      <c r="E70" s="193"/>
      <c r="F70" s="171"/>
      <c r="G70" s="171"/>
      <c r="H70" s="171"/>
    </row>
    <row r="71" spans="2:8">
      <c r="B71" s="4"/>
      <c r="C71" s="4"/>
      <c r="D71" s="87" t="s">
        <v>576</v>
      </c>
      <c r="E71" s="313"/>
      <c r="F71" s="851">
        <v>0</v>
      </c>
      <c r="G71" s="851">
        <v>0</v>
      </c>
      <c r="H71" s="835">
        <v>0</v>
      </c>
    </row>
    <row r="72" spans="2:8">
      <c r="B72" s="4"/>
      <c r="C72" s="4"/>
      <c r="D72" s="88" t="s">
        <v>582</v>
      </c>
      <c r="E72" s="308"/>
      <c r="F72" s="852">
        <v>0</v>
      </c>
      <c r="G72" s="852">
        <v>0</v>
      </c>
      <c r="H72" s="836">
        <v>0</v>
      </c>
    </row>
    <row r="73" spans="2:8">
      <c r="B73" s="4"/>
      <c r="C73" s="4"/>
      <c r="D73" s="89" t="s">
        <v>583</v>
      </c>
      <c r="E73" s="315"/>
      <c r="F73" s="853">
        <v>10114430</v>
      </c>
      <c r="G73" s="853">
        <v>2669</v>
      </c>
      <c r="H73" s="853">
        <v>8288</v>
      </c>
    </row>
    <row r="74" spans="2:8">
      <c r="B74" s="4"/>
      <c r="C74" s="4"/>
      <c r="D74" s="193" t="s">
        <v>566</v>
      </c>
      <c r="E74" s="193"/>
      <c r="F74" s="171"/>
      <c r="G74" s="171"/>
      <c r="H74" s="171"/>
    </row>
    <row r="75" spans="2:8">
      <c r="B75" s="4"/>
      <c r="C75" s="4"/>
      <c r="D75" s="87" t="s">
        <v>575</v>
      </c>
      <c r="E75" s="313"/>
      <c r="F75" s="851">
        <v>0</v>
      </c>
      <c r="G75" s="851">
        <v>11083</v>
      </c>
      <c r="H75" s="851">
        <v>15545</v>
      </c>
    </row>
    <row r="76" spans="2:8">
      <c r="B76" s="4"/>
      <c r="C76" s="4"/>
      <c r="D76" s="88" t="s">
        <v>584</v>
      </c>
      <c r="E76" s="308"/>
      <c r="F76" s="852">
        <v>0</v>
      </c>
      <c r="G76" s="852">
        <v>0</v>
      </c>
      <c r="H76" s="836">
        <v>0</v>
      </c>
    </row>
    <row r="77" spans="2:8">
      <c r="B77" s="4"/>
      <c r="C77" s="4"/>
      <c r="D77" s="89" t="s">
        <v>585</v>
      </c>
      <c r="E77" s="315"/>
      <c r="F77" s="853">
        <v>0</v>
      </c>
      <c r="G77" s="853">
        <v>0</v>
      </c>
      <c r="H77" s="837">
        <v>0</v>
      </c>
    </row>
    <row r="78" spans="2:8">
      <c r="B78" s="4"/>
      <c r="C78" s="4"/>
      <c r="F78" s="81"/>
    </row>
    <row r="79" spans="2:8">
      <c r="B79" s="111" t="s">
        <v>250</v>
      </c>
      <c r="C79" s="111"/>
      <c r="D79" s="111"/>
      <c r="E79" s="111"/>
      <c r="F79" s="111"/>
      <c r="G79" s="111"/>
      <c r="H79" s="111"/>
    </row>
    <row r="80" spans="2:8">
      <c r="B80" s="119" t="s">
        <v>141</v>
      </c>
      <c r="C80" s="119"/>
      <c r="D80" s="119"/>
      <c r="E80" s="119"/>
      <c r="F80" s="119"/>
      <c r="G80" s="119"/>
      <c r="H80" s="119"/>
    </row>
    <row r="81" spans="2:8" ht="15" customHeight="1">
      <c r="B81" s="1291"/>
      <c r="C81" s="1291"/>
      <c r="D81" s="1291"/>
      <c r="E81" s="1291"/>
      <c r="F81" s="4"/>
    </row>
    <row r="82" spans="2:8" ht="15" customHeight="1">
      <c r="B82" s="1291"/>
      <c r="C82" s="1291"/>
      <c r="D82" s="114" t="s">
        <v>139</v>
      </c>
      <c r="E82" s="1292"/>
      <c r="F82" s="49"/>
      <c r="G82" s="49"/>
      <c r="H82" s="49"/>
    </row>
    <row r="83" spans="2:8" ht="15" customHeight="1">
      <c r="B83" s="1291"/>
      <c r="C83" s="1291"/>
      <c r="F83" s="4"/>
    </row>
    <row r="84" spans="2:8" ht="24.75" customHeight="1">
      <c r="B84" s="1291"/>
      <c r="C84" s="1291"/>
      <c r="D84" s="365" t="s">
        <v>586</v>
      </c>
      <c r="E84" s="1291"/>
      <c r="F84" s="319" t="s">
        <v>568</v>
      </c>
    </row>
    <row r="85" spans="2:8">
      <c r="B85" s="345"/>
      <c r="C85" s="4"/>
      <c r="D85" s="193" t="s">
        <v>552</v>
      </c>
      <c r="E85" s="1126" t="s">
        <v>262</v>
      </c>
      <c r="F85" s="320" t="s">
        <v>534</v>
      </c>
    </row>
    <row r="86" spans="2:8">
      <c r="B86" s="4"/>
      <c r="C86" s="4"/>
      <c r="D86" s="87" t="s">
        <v>575</v>
      </c>
      <c r="E86" s="90" t="s">
        <v>266</v>
      </c>
      <c r="F86" s="835">
        <v>0</v>
      </c>
    </row>
    <row r="87" spans="2:8">
      <c r="B87" s="4"/>
      <c r="C87" s="4"/>
      <c r="D87" s="88" t="s">
        <v>576</v>
      </c>
      <c r="E87" s="77" t="s">
        <v>266</v>
      </c>
      <c r="F87" s="836">
        <v>0</v>
      </c>
    </row>
    <row r="88" spans="2:8">
      <c r="B88" s="4"/>
      <c r="C88" s="4"/>
      <c r="D88" s="89" t="s">
        <v>577</v>
      </c>
      <c r="E88" s="91" t="s">
        <v>266</v>
      </c>
      <c r="F88" s="837">
        <v>0</v>
      </c>
    </row>
    <row r="89" spans="2:8">
      <c r="B89" s="4"/>
      <c r="C89" s="4"/>
      <c r="D89" s="193" t="s">
        <v>562</v>
      </c>
      <c r="E89" s="193"/>
      <c r="F89" s="171"/>
    </row>
    <row r="90" spans="2:8">
      <c r="B90" s="4"/>
      <c r="C90" s="4"/>
      <c r="D90" s="87" t="s">
        <v>575</v>
      </c>
      <c r="E90" s="90" t="s">
        <v>266</v>
      </c>
      <c r="F90" s="835">
        <v>0</v>
      </c>
    </row>
    <row r="91" spans="2:8" ht="15" customHeight="1">
      <c r="B91" s="4"/>
      <c r="C91" s="4"/>
      <c r="D91" s="88" t="s">
        <v>578</v>
      </c>
      <c r="E91" s="77" t="s">
        <v>266</v>
      </c>
      <c r="F91" s="836">
        <v>0</v>
      </c>
    </row>
    <row r="92" spans="2:8">
      <c r="B92" s="4"/>
      <c r="C92" s="4"/>
      <c r="D92" s="88" t="s">
        <v>579</v>
      </c>
      <c r="E92" s="77" t="s">
        <v>266</v>
      </c>
      <c r="F92" s="836">
        <v>0</v>
      </c>
    </row>
    <row r="93" spans="2:8">
      <c r="B93" s="4"/>
      <c r="C93" s="4"/>
      <c r="D93" s="88" t="s">
        <v>580</v>
      </c>
      <c r="E93" s="77" t="s">
        <v>266</v>
      </c>
      <c r="F93" s="836">
        <v>0</v>
      </c>
    </row>
    <row r="94" spans="2:8">
      <c r="B94" s="4"/>
      <c r="C94" s="4"/>
      <c r="D94" s="89" t="s">
        <v>581</v>
      </c>
      <c r="E94" s="91" t="s">
        <v>266</v>
      </c>
      <c r="F94" s="837">
        <v>0</v>
      </c>
    </row>
    <row r="95" spans="2:8">
      <c r="B95" s="4"/>
      <c r="C95" s="4"/>
      <c r="D95" s="193" t="s">
        <v>563</v>
      </c>
      <c r="E95" s="1126"/>
      <c r="F95" s="171"/>
    </row>
    <row r="96" spans="2:8">
      <c r="B96" s="4"/>
      <c r="C96" s="4"/>
      <c r="D96" s="87" t="s">
        <v>576</v>
      </c>
      <c r="E96" s="90" t="s">
        <v>266</v>
      </c>
      <c r="F96" s="835">
        <v>0</v>
      </c>
    </row>
    <row r="97" spans="2:8">
      <c r="B97" s="4"/>
      <c r="C97" s="4"/>
      <c r="D97" s="88" t="s">
        <v>582</v>
      </c>
      <c r="E97" s="77" t="s">
        <v>266</v>
      </c>
      <c r="F97" s="836">
        <v>0</v>
      </c>
    </row>
    <row r="98" spans="2:8">
      <c r="B98" s="4"/>
      <c r="C98" s="4"/>
      <c r="D98" s="89" t="s">
        <v>583</v>
      </c>
      <c r="E98" s="91" t="s">
        <v>266</v>
      </c>
      <c r="F98" s="837">
        <v>0</v>
      </c>
    </row>
    <row r="99" spans="2:8">
      <c r="B99" s="4"/>
      <c r="C99" s="4"/>
      <c r="D99" s="193" t="s">
        <v>566</v>
      </c>
      <c r="E99" s="1126"/>
      <c r="F99" s="171"/>
    </row>
    <row r="100" spans="2:8">
      <c r="B100" s="4"/>
      <c r="C100" s="4"/>
      <c r="D100" s="87" t="s">
        <v>575</v>
      </c>
      <c r="E100" s="90" t="s">
        <v>266</v>
      </c>
      <c r="F100" s="835">
        <v>0</v>
      </c>
    </row>
    <row r="101" spans="2:8">
      <c r="B101" s="4"/>
      <c r="C101" s="4"/>
      <c r="D101" s="88" t="s">
        <v>584</v>
      </c>
      <c r="E101" s="77" t="s">
        <v>266</v>
      </c>
      <c r="F101" s="836">
        <v>0</v>
      </c>
    </row>
    <row r="102" spans="2:8">
      <c r="B102" s="4"/>
      <c r="C102" s="4"/>
      <c r="D102" s="89" t="s">
        <v>585</v>
      </c>
      <c r="E102" s="91" t="s">
        <v>266</v>
      </c>
      <c r="F102" s="837">
        <v>0</v>
      </c>
    </row>
    <row r="103" spans="2:8">
      <c r="B103" s="4"/>
      <c r="C103" s="4"/>
      <c r="F103" s="81"/>
    </row>
    <row r="104" spans="2:8">
      <c r="B104" s="111" t="s">
        <v>546</v>
      </c>
      <c r="C104" s="111"/>
      <c r="D104" s="111"/>
      <c r="E104" s="111"/>
      <c r="F104" s="111"/>
      <c r="G104" s="111"/>
      <c r="H104" s="111"/>
    </row>
    <row r="105" spans="2:8">
      <c r="B105" s="119" t="s">
        <v>587</v>
      </c>
      <c r="C105" s="119"/>
      <c r="D105" s="119"/>
      <c r="E105" s="119"/>
      <c r="F105" s="119"/>
      <c r="G105" s="119"/>
      <c r="H105" s="119"/>
    </row>
    <row r="106" spans="2:8" ht="15" customHeight="1">
      <c r="B106" s="1291"/>
      <c r="C106" s="1291"/>
      <c r="D106" s="1291"/>
      <c r="E106" s="1291"/>
      <c r="F106" s="4"/>
    </row>
    <row r="107" spans="2:8" ht="15" customHeight="1">
      <c r="B107" s="1291"/>
      <c r="C107" s="1291"/>
      <c r="D107" s="114" t="s">
        <v>588</v>
      </c>
      <c r="E107" s="1292"/>
      <c r="F107" s="49"/>
      <c r="G107" s="49"/>
      <c r="H107" s="49"/>
    </row>
    <row r="108" spans="2:8">
      <c r="B108" s="4"/>
      <c r="C108" s="4"/>
      <c r="F108" s="4"/>
    </row>
    <row r="109" spans="2:8">
      <c r="B109" s="4"/>
      <c r="C109" s="4"/>
      <c r="D109" s="365" t="s">
        <v>586</v>
      </c>
      <c r="F109" s="4"/>
    </row>
    <row r="110" spans="2:8" ht="15" customHeight="1">
      <c r="B110" s="414"/>
      <c r="C110" s="4"/>
      <c r="D110" s="193" t="s">
        <v>552</v>
      </c>
      <c r="E110" s="193"/>
      <c r="F110" s="212" t="s">
        <v>572</v>
      </c>
      <c r="G110" s="212" t="s">
        <v>573</v>
      </c>
    </row>
    <row r="111" spans="2:8">
      <c r="B111" s="394"/>
      <c r="C111" s="43"/>
      <c r="D111" s="264" t="s">
        <v>575</v>
      </c>
      <c r="E111" s="323" t="s">
        <v>574</v>
      </c>
      <c r="F111" s="862">
        <v>2001</v>
      </c>
      <c r="G111" s="863">
        <v>3354</v>
      </c>
    </row>
    <row r="112" spans="2:8">
      <c r="B112" s="394"/>
      <c r="C112" s="43"/>
      <c r="D112" s="266" t="s">
        <v>576</v>
      </c>
      <c r="E112" s="324" t="s">
        <v>574</v>
      </c>
      <c r="F112" s="864">
        <v>0</v>
      </c>
      <c r="G112" s="865">
        <v>0</v>
      </c>
    </row>
    <row r="113" spans="2:7">
      <c r="B113" s="394"/>
      <c r="C113" s="43"/>
      <c r="D113" s="268" t="s">
        <v>577</v>
      </c>
      <c r="E113" s="322" t="s">
        <v>574</v>
      </c>
      <c r="F113" s="866">
        <v>0</v>
      </c>
      <c r="G113" s="867">
        <v>0</v>
      </c>
    </row>
    <row r="114" spans="2:7">
      <c r="B114" s="395"/>
      <c r="C114" s="4"/>
      <c r="D114" s="193" t="s">
        <v>562</v>
      </c>
      <c r="E114" s="193"/>
      <c r="F114" s="171"/>
      <c r="G114" s="171"/>
    </row>
    <row r="115" spans="2:7">
      <c r="B115" s="394"/>
      <c r="C115" s="43"/>
      <c r="D115" s="264" t="s">
        <v>575</v>
      </c>
      <c r="E115" s="323" t="s">
        <v>574</v>
      </c>
      <c r="F115" s="862">
        <v>0</v>
      </c>
      <c r="G115" s="863">
        <v>0</v>
      </c>
    </row>
    <row r="116" spans="2:7">
      <c r="B116" s="394"/>
      <c r="C116" s="43"/>
      <c r="D116" s="266" t="s">
        <v>578</v>
      </c>
      <c r="E116" s="324" t="s">
        <v>574</v>
      </c>
      <c r="F116" s="864">
        <v>201</v>
      </c>
      <c r="G116" s="865">
        <v>515</v>
      </c>
    </row>
    <row r="117" spans="2:7">
      <c r="B117" s="394"/>
      <c r="C117" s="43"/>
      <c r="D117" s="266" t="s">
        <v>579</v>
      </c>
      <c r="E117" s="324" t="s">
        <v>574</v>
      </c>
      <c r="F117" s="864">
        <v>0</v>
      </c>
      <c r="G117" s="865">
        <v>0</v>
      </c>
    </row>
    <row r="118" spans="2:7">
      <c r="B118" s="394"/>
      <c r="C118" s="43"/>
      <c r="D118" s="266" t="s">
        <v>580</v>
      </c>
      <c r="E118" s="324" t="s">
        <v>574</v>
      </c>
      <c r="F118" s="864">
        <v>0</v>
      </c>
      <c r="G118" s="865">
        <v>0</v>
      </c>
    </row>
    <row r="119" spans="2:7">
      <c r="B119" s="394"/>
      <c r="C119" s="43"/>
      <c r="D119" s="268" t="s">
        <v>581</v>
      </c>
      <c r="E119" s="322" t="s">
        <v>589</v>
      </c>
      <c r="F119" s="866">
        <v>0</v>
      </c>
      <c r="G119" s="867">
        <v>0</v>
      </c>
    </row>
    <row r="120" spans="2:7">
      <c r="B120" s="395"/>
      <c r="C120" s="4"/>
      <c r="D120" s="193" t="s">
        <v>563</v>
      </c>
      <c r="E120" s="193"/>
      <c r="F120" s="171"/>
      <c r="G120" s="171"/>
    </row>
    <row r="121" spans="2:7">
      <c r="B121" s="394"/>
      <c r="C121" s="43"/>
      <c r="D121" s="264" t="s">
        <v>576</v>
      </c>
      <c r="E121" s="323" t="s">
        <v>574</v>
      </c>
      <c r="F121" s="862">
        <v>0</v>
      </c>
      <c r="G121" s="863">
        <v>0</v>
      </c>
    </row>
    <row r="122" spans="2:7">
      <c r="B122" s="394"/>
      <c r="C122" s="48"/>
      <c r="D122" s="266" t="s">
        <v>582</v>
      </c>
      <c r="E122" s="324" t="s">
        <v>574</v>
      </c>
      <c r="F122" s="864">
        <v>0</v>
      </c>
      <c r="G122" s="865">
        <v>0</v>
      </c>
    </row>
    <row r="123" spans="2:7">
      <c r="B123" s="394"/>
      <c r="C123" s="43"/>
      <c r="D123" s="268" t="s">
        <v>583</v>
      </c>
      <c r="E123" s="322" t="s">
        <v>574</v>
      </c>
      <c r="F123" s="866">
        <v>2669</v>
      </c>
      <c r="G123" s="867">
        <v>8288</v>
      </c>
    </row>
    <row r="124" spans="2:7">
      <c r="B124" s="395"/>
      <c r="C124" s="4"/>
      <c r="D124" s="193" t="s">
        <v>566</v>
      </c>
      <c r="E124" s="193"/>
      <c r="F124" s="171"/>
      <c r="G124" s="171"/>
    </row>
    <row r="125" spans="2:7">
      <c r="B125" s="394"/>
      <c r="C125" s="43"/>
      <c r="D125" s="264" t="s">
        <v>575</v>
      </c>
      <c r="E125" s="323" t="s">
        <v>574</v>
      </c>
      <c r="F125" s="862">
        <v>11083</v>
      </c>
      <c r="G125" s="863">
        <v>15545</v>
      </c>
    </row>
    <row r="126" spans="2:7">
      <c r="B126" s="394"/>
      <c r="C126" s="43"/>
      <c r="D126" s="266" t="s">
        <v>584</v>
      </c>
      <c r="E126" s="324" t="s">
        <v>574</v>
      </c>
      <c r="F126" s="864">
        <v>0</v>
      </c>
      <c r="G126" s="865">
        <v>0</v>
      </c>
    </row>
    <row r="127" spans="2:7">
      <c r="B127" s="394"/>
      <c r="C127" s="43"/>
      <c r="D127" s="268" t="s">
        <v>585</v>
      </c>
      <c r="E127" s="322" t="s">
        <v>574</v>
      </c>
      <c r="F127" s="866">
        <v>0</v>
      </c>
      <c r="G127" s="867">
        <v>0</v>
      </c>
    </row>
    <row r="128" spans="2:7">
      <c r="B128" s="345"/>
      <c r="C128" s="43"/>
      <c r="F128" s="4"/>
      <c r="G128" s="41"/>
    </row>
    <row r="129" spans="2:7">
      <c r="B129" s="345"/>
      <c r="C129" s="43"/>
      <c r="F129" s="4"/>
      <c r="G129" s="41"/>
    </row>
    <row r="130" spans="2:7">
      <c r="B130" s="1291"/>
      <c r="C130" s="43"/>
      <c r="F130" s="41"/>
    </row>
    <row r="131" spans="2:7">
      <c r="B131" s="1291"/>
      <c r="C131" s="43"/>
      <c r="F131" s="41"/>
    </row>
    <row r="132" spans="2:7">
      <c r="B132" s="1291"/>
      <c r="C132" s="43"/>
      <c r="F132" s="41"/>
    </row>
    <row r="133" spans="2:7">
      <c r="B133" s="1291"/>
      <c r="C133" s="43"/>
      <c r="F133" s="41"/>
    </row>
    <row r="134" spans="2:7">
      <c r="B134" s="1291"/>
      <c r="C134" s="43"/>
      <c r="F134" s="41"/>
    </row>
    <row r="135" spans="2:7">
      <c r="B135" s="1291"/>
      <c r="C135" s="43"/>
      <c r="F135" s="41"/>
    </row>
    <row r="136" spans="2:7">
      <c r="B136" s="1291"/>
      <c r="C136" s="43"/>
      <c r="F136" s="41"/>
    </row>
    <row r="137" spans="2:7">
      <c r="B137" s="1291"/>
      <c r="C137" s="43"/>
      <c r="F137" s="41"/>
    </row>
    <row r="138" spans="2:7">
      <c r="B138" s="1291"/>
      <c r="C138" s="43"/>
      <c r="F138" s="41"/>
    </row>
    <row r="139" spans="2:7">
      <c r="B139" s="1291"/>
      <c r="C139" s="43"/>
      <c r="F139" s="41"/>
    </row>
    <row r="140" spans="2:7">
      <c r="B140" s="1291"/>
      <c r="C140" s="43"/>
      <c r="F140" s="41"/>
    </row>
    <row r="141" spans="2:7">
      <c r="B141" s="1291"/>
      <c r="C141" s="43"/>
      <c r="F141" s="41"/>
    </row>
    <row r="142" spans="2:7">
      <c r="B142" s="1291"/>
      <c r="C142" s="43"/>
      <c r="F142" s="41"/>
    </row>
    <row r="143" spans="2:7">
      <c r="B143" s="1291"/>
      <c r="C143" s="43"/>
      <c r="F143" s="41"/>
    </row>
    <row r="144" spans="2:7">
      <c r="B144" s="1291"/>
      <c r="C144" s="43"/>
      <c r="F144" s="41"/>
    </row>
    <row r="145" spans="2:6">
      <c r="B145" s="1291"/>
      <c r="C145" s="43"/>
      <c r="F145" s="41"/>
    </row>
    <row r="146" spans="2:6">
      <c r="B146" s="1291"/>
      <c r="C146" s="43"/>
      <c r="F146" s="41"/>
    </row>
    <row r="147" spans="2:6">
      <c r="B147" s="1291"/>
      <c r="C147" s="43"/>
      <c r="F147" s="41"/>
    </row>
    <row r="148" spans="2:6">
      <c r="B148" s="1291"/>
      <c r="C148" s="43"/>
      <c r="F148" s="41"/>
    </row>
    <row r="149" spans="2:6">
      <c r="B149" s="1291"/>
      <c r="C149" s="43"/>
      <c r="F149" s="41"/>
    </row>
    <row r="150" spans="2:6">
      <c r="B150" s="1291"/>
      <c r="C150" s="43"/>
      <c r="F150" s="41"/>
    </row>
    <row r="151" spans="2:6">
      <c r="B151" s="1291"/>
      <c r="C151" s="43"/>
      <c r="F151" s="41"/>
    </row>
    <row r="152" spans="2:6">
      <c r="B152" s="1291"/>
      <c r="C152" s="43"/>
      <c r="F152" s="41"/>
    </row>
    <row r="153" spans="2:6">
      <c r="B153" s="1291"/>
      <c r="C153" s="43"/>
      <c r="F153" s="41"/>
    </row>
    <row r="154" spans="2:6">
      <c r="B154" s="1291"/>
      <c r="C154" s="43"/>
      <c r="F154" s="41"/>
    </row>
    <row r="155" spans="2:6">
      <c r="B155" s="1291"/>
      <c r="C155" s="43"/>
      <c r="F155" s="41"/>
    </row>
    <row r="156" spans="2:6">
      <c r="B156" s="1291"/>
      <c r="C156" s="43"/>
      <c r="F156" s="41"/>
    </row>
    <row r="157" spans="2:6">
      <c r="B157" s="1291"/>
      <c r="C157" s="43"/>
      <c r="F157" s="41"/>
    </row>
    <row r="158" spans="2:6">
      <c r="B158" s="1291"/>
      <c r="C158" s="43"/>
      <c r="F158" s="41"/>
    </row>
    <row r="159" spans="2:6">
      <c r="B159" s="1291"/>
      <c r="C159" s="43"/>
      <c r="F159" s="41"/>
    </row>
    <row r="160" spans="2:6">
      <c r="B160" s="1291"/>
      <c r="C160" s="43"/>
      <c r="F160" s="41"/>
    </row>
    <row r="161" spans="2:6">
      <c r="B161" s="1291"/>
      <c r="C161" s="43"/>
      <c r="F161" s="41"/>
    </row>
    <row r="162" spans="2:6">
      <c r="B162" s="1291"/>
      <c r="C162" s="43"/>
      <c r="F162" s="41"/>
    </row>
    <row r="163" spans="2:6">
      <c r="B163" s="1291"/>
      <c r="C163" s="43"/>
      <c r="F163" s="41"/>
    </row>
    <row r="164" spans="2:6">
      <c r="B164" s="1291"/>
      <c r="C164" s="43"/>
      <c r="F164" s="41"/>
    </row>
    <row r="165" spans="2:6">
      <c r="B165" s="1291"/>
      <c r="C165" s="43"/>
      <c r="F165" s="41"/>
    </row>
    <row r="166" spans="2:6">
      <c r="B166" s="1291"/>
      <c r="C166" s="43"/>
      <c r="F166" s="41"/>
    </row>
    <row r="167" spans="2:6">
      <c r="B167" s="1291"/>
      <c r="C167" s="43"/>
      <c r="F167" s="41"/>
    </row>
    <row r="168" spans="2:6">
      <c r="B168" s="1291"/>
      <c r="C168" s="43"/>
      <c r="F168" s="41"/>
    </row>
    <row r="169" spans="2:6">
      <c r="B169" s="1291"/>
      <c r="C169" s="43"/>
      <c r="F169" s="41"/>
    </row>
    <row r="170" spans="2:6">
      <c r="B170" s="1291"/>
      <c r="C170" s="43"/>
      <c r="F170" s="41"/>
    </row>
    <row r="171" spans="2:6">
      <c r="B171" s="1291"/>
      <c r="C171" s="43"/>
      <c r="F171" s="41"/>
    </row>
    <row r="172" spans="2:6">
      <c r="B172" s="1291"/>
      <c r="C172" s="43"/>
      <c r="F172" s="41"/>
    </row>
    <row r="173" spans="2:6">
      <c r="B173" s="1291"/>
      <c r="C173" s="43"/>
      <c r="F173" s="41"/>
    </row>
    <row r="174" spans="2:6">
      <c r="B174" s="1291"/>
      <c r="C174" s="43"/>
      <c r="F174" s="41"/>
    </row>
    <row r="175" spans="2:6">
      <c r="B175" s="1291"/>
      <c r="C175" s="43"/>
      <c r="F175" s="41"/>
    </row>
    <row r="176" spans="2:6">
      <c r="B176" s="1291"/>
      <c r="C176" s="43"/>
      <c r="F176" s="41"/>
    </row>
    <row r="177" spans="2:6">
      <c r="B177" s="1291"/>
      <c r="C177" s="43"/>
      <c r="F177" s="41"/>
    </row>
    <row r="178" spans="2:6">
      <c r="B178" s="1291"/>
      <c r="C178" s="43"/>
      <c r="F178" s="41"/>
    </row>
    <row r="179" spans="2:6">
      <c r="B179" s="1291"/>
      <c r="C179" s="43"/>
      <c r="F179" s="41"/>
    </row>
    <row r="180" spans="2:6">
      <c r="B180" s="1291"/>
      <c r="C180" s="43"/>
      <c r="F180" s="41"/>
    </row>
    <row r="181" spans="2:6">
      <c r="B181" s="1291"/>
      <c r="C181" s="43"/>
      <c r="F181" s="41"/>
    </row>
    <row r="182" spans="2:6">
      <c r="B182" s="1291"/>
      <c r="C182" s="43"/>
      <c r="F182" s="41"/>
    </row>
    <row r="183" spans="2:6">
      <c r="B183" s="1291"/>
      <c r="C183" s="43"/>
      <c r="F183" s="41"/>
    </row>
    <row r="184" spans="2:6">
      <c r="B184" s="1291"/>
      <c r="C184" s="43"/>
      <c r="F184" s="41"/>
    </row>
    <row r="185" spans="2:6">
      <c r="B185" s="1291"/>
      <c r="C185" s="43"/>
      <c r="F185" s="41"/>
    </row>
    <row r="186" spans="2:6">
      <c r="B186" s="1291"/>
      <c r="C186" s="43"/>
      <c r="F186" s="41"/>
    </row>
    <row r="187" spans="2:6">
      <c r="B187" s="1291"/>
      <c r="C187" s="43"/>
      <c r="F187" s="41"/>
    </row>
    <row r="188" spans="2:6">
      <c r="B188" s="1291"/>
      <c r="C188" s="43"/>
      <c r="F188" s="41"/>
    </row>
    <row r="189" spans="2:6">
      <c r="B189" s="1291"/>
      <c r="C189" s="43"/>
      <c r="F189" s="41"/>
    </row>
    <row r="190" spans="2:6">
      <c r="B190" s="1291"/>
      <c r="C190" s="43"/>
      <c r="F190" s="41"/>
    </row>
    <row r="191" spans="2:6">
      <c r="B191" s="1291"/>
      <c r="C191" s="43"/>
      <c r="F191" s="41"/>
    </row>
    <row r="192" spans="2:6">
      <c r="B192" s="1291"/>
      <c r="C192" s="43"/>
      <c r="F192" s="41"/>
    </row>
    <row r="193" spans="2:6">
      <c r="B193" s="1291"/>
      <c r="C193" s="43"/>
      <c r="F193" s="41"/>
    </row>
    <row r="194" spans="2:6">
      <c r="B194" s="1291"/>
      <c r="C194" s="43"/>
      <c r="F194" s="41"/>
    </row>
    <row r="195" spans="2:6">
      <c r="B195" s="1291"/>
      <c r="C195" s="43"/>
      <c r="F195" s="41"/>
    </row>
    <row r="196" spans="2:6">
      <c r="B196" s="1291"/>
      <c r="C196" s="43"/>
      <c r="F196" s="41"/>
    </row>
    <row r="197" spans="2:6">
      <c r="B197" s="1291"/>
      <c r="C197" s="43"/>
      <c r="F197" s="41"/>
    </row>
    <row r="198" spans="2:6">
      <c r="B198" s="1291"/>
      <c r="C198" s="43"/>
      <c r="F198" s="41"/>
    </row>
    <row r="199" spans="2:6">
      <c r="B199" s="1291"/>
      <c r="C199" s="43"/>
      <c r="F199" s="41"/>
    </row>
    <row r="200" spans="2:6">
      <c r="B200" s="1291"/>
      <c r="C200" s="43"/>
      <c r="F200" s="41"/>
    </row>
    <row r="201" spans="2:6">
      <c r="B201" s="1291"/>
      <c r="C201" s="43"/>
      <c r="F201" s="41"/>
    </row>
    <row r="202" spans="2:6">
      <c r="B202" s="1291"/>
      <c r="C202" s="43"/>
      <c r="F202" s="41"/>
    </row>
    <row r="203" spans="2:6">
      <c r="B203" s="1291"/>
      <c r="C203" s="43"/>
      <c r="F203" s="41"/>
    </row>
    <row r="204" spans="2:6">
      <c r="B204" s="1291"/>
      <c r="C204" s="43"/>
      <c r="F204" s="41"/>
    </row>
    <row r="205" spans="2:6">
      <c r="B205" s="1291"/>
      <c r="C205" s="43"/>
      <c r="F205" s="41"/>
    </row>
    <row r="206" spans="2:6">
      <c r="B206" s="1291"/>
      <c r="C206" s="43"/>
      <c r="F206" s="41"/>
    </row>
    <row r="207" spans="2:6">
      <c r="B207" s="1291"/>
      <c r="C207" s="43"/>
      <c r="F207" s="41"/>
    </row>
    <row r="208" spans="2:6">
      <c r="B208" s="1291"/>
      <c r="C208" s="43"/>
      <c r="F208" s="41"/>
    </row>
    <row r="209" spans="2:6">
      <c r="B209" s="1291"/>
      <c r="C209" s="43"/>
      <c r="F209" s="41"/>
    </row>
    <row r="210" spans="2:6">
      <c r="B210" s="1291"/>
      <c r="C210" s="43"/>
      <c r="F210" s="41"/>
    </row>
    <row r="211" spans="2:6">
      <c r="B211" s="1291"/>
      <c r="C211" s="43"/>
      <c r="F211" s="41"/>
    </row>
    <row r="212" spans="2:6">
      <c r="B212" s="1291"/>
      <c r="C212" s="43"/>
      <c r="F212" s="41"/>
    </row>
    <row r="213" spans="2:6">
      <c r="B213" s="1291"/>
      <c r="C213" s="43"/>
      <c r="F213" s="41"/>
    </row>
    <row r="214" spans="2:6">
      <c r="B214" s="1291"/>
      <c r="C214" s="43"/>
      <c r="F214" s="41"/>
    </row>
    <row r="215" spans="2:6">
      <c r="B215" s="1291"/>
      <c r="C215" s="43"/>
      <c r="F215" s="41"/>
    </row>
    <row r="216" spans="2:6">
      <c r="B216" s="1291"/>
      <c r="C216" s="43"/>
      <c r="F216" s="41"/>
    </row>
    <row r="217" spans="2:6">
      <c r="B217" s="1291"/>
      <c r="C217" s="43"/>
      <c r="F217" s="41"/>
    </row>
    <row r="218" spans="2:6">
      <c r="B218" s="1291"/>
      <c r="C218" s="43"/>
      <c r="F218" s="41"/>
    </row>
    <row r="219" spans="2:6">
      <c r="B219" s="1291"/>
      <c r="C219" s="43"/>
      <c r="F219" s="41"/>
    </row>
    <row r="220" spans="2:6">
      <c r="B220" s="1291"/>
      <c r="C220" s="43"/>
      <c r="F220" s="41"/>
    </row>
    <row r="221" spans="2:6">
      <c r="B221" s="1291"/>
      <c r="C221" s="43"/>
      <c r="F221" s="41"/>
    </row>
    <row r="222" spans="2:6">
      <c r="B222" s="1291"/>
      <c r="C222" s="43"/>
      <c r="F222" s="41"/>
    </row>
    <row r="223" spans="2:6">
      <c r="B223" s="1291"/>
      <c r="C223" s="43"/>
      <c r="F223" s="41"/>
    </row>
    <row r="224" spans="2:6">
      <c r="B224" s="1291"/>
      <c r="C224" s="43"/>
      <c r="F224" s="41"/>
    </row>
    <row r="225" spans="2:6">
      <c r="B225" s="1291"/>
      <c r="C225" s="43"/>
      <c r="F225" s="41"/>
    </row>
    <row r="226" spans="2:6">
      <c r="B226" s="1291"/>
      <c r="C226" s="43"/>
      <c r="F226" s="41"/>
    </row>
    <row r="227" spans="2:6">
      <c r="B227" s="1291"/>
      <c r="C227" s="43"/>
      <c r="F227" s="41"/>
    </row>
    <row r="228" spans="2:6">
      <c r="B228" s="1291"/>
      <c r="C228" s="43"/>
      <c r="F228" s="41"/>
    </row>
    <row r="229" spans="2:6">
      <c r="B229" s="1291"/>
      <c r="C229" s="43"/>
      <c r="F229" s="41"/>
    </row>
    <row r="230" spans="2:6">
      <c r="B230" s="1291"/>
      <c r="C230" s="43"/>
      <c r="F230" s="41"/>
    </row>
    <row r="231" spans="2:6">
      <c r="B231" s="1291"/>
      <c r="C231" s="43"/>
      <c r="F231" s="41"/>
    </row>
    <row r="232" spans="2:6">
      <c r="B232" s="1291"/>
      <c r="C232" s="43"/>
      <c r="F232" s="41"/>
    </row>
    <row r="233" spans="2:6">
      <c r="B233" s="1291"/>
      <c r="C233" s="43"/>
      <c r="F233" s="41"/>
    </row>
    <row r="234" spans="2:6">
      <c r="B234" s="1291"/>
      <c r="C234" s="43"/>
      <c r="F234" s="41"/>
    </row>
    <row r="235" spans="2:6">
      <c r="B235" s="1291"/>
      <c r="C235" s="43"/>
      <c r="F235" s="41"/>
    </row>
    <row r="236" spans="2:6">
      <c r="B236" s="1291"/>
      <c r="C236" s="43"/>
      <c r="F236" s="41"/>
    </row>
    <row r="237" spans="2:6">
      <c r="B237" s="1291"/>
      <c r="C237" s="43"/>
      <c r="F237" s="41"/>
    </row>
    <row r="238" spans="2:6">
      <c r="B238" s="1291"/>
      <c r="C238" s="43"/>
      <c r="F238" s="41"/>
    </row>
    <row r="239" spans="2:6">
      <c r="B239" s="1291"/>
      <c r="C239" s="43"/>
      <c r="F239" s="41"/>
    </row>
    <row r="240" spans="2:6">
      <c r="B240" s="1291"/>
      <c r="C240" s="43"/>
      <c r="F240" s="41"/>
    </row>
    <row r="241" spans="2:6">
      <c r="B241" s="1291"/>
      <c r="C241" s="43"/>
      <c r="F241" s="41"/>
    </row>
    <row r="242" spans="2:6">
      <c r="B242" s="1291"/>
      <c r="C242" s="43"/>
      <c r="F242" s="41"/>
    </row>
    <row r="243" spans="2:6">
      <c r="B243" s="1291"/>
      <c r="C243" s="43"/>
      <c r="F243" s="41"/>
    </row>
    <row r="244" spans="2:6">
      <c r="B244" s="1291"/>
      <c r="C244" s="43"/>
      <c r="F244" s="41"/>
    </row>
    <row r="245" spans="2:6">
      <c r="B245" s="1291"/>
      <c r="C245" s="43"/>
      <c r="F245" s="41"/>
    </row>
    <row r="246" spans="2:6">
      <c r="B246" s="1291"/>
      <c r="C246" s="43"/>
      <c r="F246" s="41"/>
    </row>
    <row r="247" spans="2:6">
      <c r="B247" s="1291"/>
      <c r="C247" s="43"/>
      <c r="F247" s="41"/>
    </row>
    <row r="248" spans="2:6">
      <c r="B248" s="1291"/>
      <c r="C248" s="43"/>
      <c r="F248" s="41"/>
    </row>
    <row r="249" spans="2:6">
      <c r="B249" s="1291"/>
      <c r="C249" s="43"/>
      <c r="F249" s="41"/>
    </row>
    <row r="250" spans="2:6">
      <c r="B250" s="1291"/>
      <c r="C250" s="43"/>
      <c r="F250" s="41"/>
    </row>
    <row r="251" spans="2:6">
      <c r="B251" s="1291"/>
      <c r="C251" s="43"/>
      <c r="F251" s="41"/>
    </row>
    <row r="252" spans="2:6">
      <c r="B252" s="1291"/>
      <c r="C252" s="43"/>
      <c r="F252" s="41"/>
    </row>
    <row r="253" spans="2:6">
      <c r="B253" s="1291"/>
      <c r="C253" s="43"/>
      <c r="F253" s="41"/>
    </row>
    <row r="254" spans="2:6">
      <c r="B254" s="1291"/>
      <c r="C254" s="43"/>
      <c r="F254" s="41"/>
    </row>
    <row r="255" spans="2:6">
      <c r="B255" s="1291"/>
      <c r="C255" s="43"/>
      <c r="F255" s="41"/>
    </row>
    <row r="256" spans="2:6">
      <c r="B256" s="1291"/>
      <c r="C256" s="43"/>
      <c r="F256" s="41"/>
    </row>
    <row r="257" spans="2:6">
      <c r="B257" s="1291"/>
      <c r="C257" s="43"/>
      <c r="F257" s="41"/>
    </row>
    <row r="258" spans="2:6">
      <c r="B258" s="1291"/>
      <c r="C258" s="43"/>
      <c r="F258" s="41"/>
    </row>
    <row r="259" spans="2:6">
      <c r="B259" s="1291"/>
      <c r="C259" s="43"/>
      <c r="F259" s="41"/>
    </row>
    <row r="260" spans="2:6">
      <c r="B260" s="1291"/>
      <c r="C260" s="43"/>
      <c r="F260" s="41"/>
    </row>
    <row r="261" spans="2:6">
      <c r="B261" s="1291"/>
      <c r="C261" s="43"/>
      <c r="F261" s="41"/>
    </row>
    <row r="262" spans="2:6">
      <c r="B262" s="1291"/>
      <c r="C262" s="43"/>
      <c r="F262" s="41"/>
    </row>
    <row r="263" spans="2:6">
      <c r="B263" s="1291"/>
      <c r="C263" s="43"/>
      <c r="F263" s="41"/>
    </row>
    <row r="264" spans="2:6">
      <c r="B264" s="1291"/>
      <c r="C264" s="43"/>
      <c r="F264" s="41"/>
    </row>
    <row r="265" spans="2:6">
      <c r="B265" s="1291"/>
      <c r="C265" s="43"/>
      <c r="F265" s="41"/>
    </row>
    <row r="266" spans="2:6">
      <c r="B266" s="1291"/>
      <c r="C266" s="43"/>
      <c r="F266" s="41"/>
    </row>
    <row r="267" spans="2:6">
      <c r="B267" s="1291"/>
      <c r="C267" s="43"/>
      <c r="F267" s="41"/>
    </row>
    <row r="268" spans="2:6">
      <c r="B268" s="1291"/>
      <c r="C268" s="43"/>
      <c r="F268" s="41"/>
    </row>
    <row r="269" spans="2:6">
      <c r="B269" s="1291"/>
      <c r="C269" s="43"/>
      <c r="F269" s="41"/>
    </row>
    <row r="270" spans="2:6">
      <c r="B270" s="1291"/>
      <c r="C270" s="43"/>
      <c r="F270" s="41"/>
    </row>
    <row r="271" spans="2:6">
      <c r="B271" s="1291"/>
      <c r="C271" s="43"/>
      <c r="F271" s="41"/>
    </row>
    <row r="272" spans="2:6">
      <c r="B272" s="1291"/>
      <c r="C272" s="43"/>
      <c r="F272" s="41"/>
    </row>
    <row r="273" spans="2:6">
      <c r="B273" s="1291"/>
      <c r="C273" s="43"/>
      <c r="F273" s="41"/>
    </row>
    <row r="274" spans="2:6">
      <c r="B274" s="1291"/>
      <c r="C274" s="43"/>
      <c r="F274" s="41"/>
    </row>
    <row r="275" spans="2:6">
      <c r="B275" s="1291"/>
      <c r="C275" s="43"/>
      <c r="F275" s="41"/>
    </row>
    <row r="276" spans="2:6">
      <c r="B276" s="1291"/>
      <c r="C276" s="43"/>
      <c r="F276" s="41"/>
    </row>
    <row r="277" spans="2:6">
      <c r="B277" s="1291"/>
      <c r="C277" s="43"/>
      <c r="F277" s="41"/>
    </row>
    <row r="278" spans="2:6">
      <c r="B278" s="1291"/>
      <c r="C278" s="43"/>
      <c r="F278" s="41"/>
    </row>
    <row r="279" spans="2:6">
      <c r="B279" s="1291"/>
      <c r="C279" s="43"/>
      <c r="F279" s="41"/>
    </row>
    <row r="280" spans="2:6">
      <c r="B280" s="1291"/>
      <c r="C280" s="43"/>
      <c r="F280" s="41"/>
    </row>
    <row r="281" spans="2:6">
      <c r="B281" s="1291"/>
      <c r="C281" s="43"/>
      <c r="F281" s="41"/>
    </row>
    <row r="282" spans="2:6">
      <c r="B282" s="1291"/>
      <c r="C282" s="43"/>
      <c r="F282" s="41"/>
    </row>
    <row r="283" spans="2:6">
      <c r="B283" s="1291"/>
      <c r="C283" s="43"/>
      <c r="F283" s="41"/>
    </row>
    <row r="284" spans="2:6">
      <c r="B284" s="1291"/>
      <c r="C284" s="43"/>
      <c r="F284" s="41"/>
    </row>
    <row r="285" spans="2:6">
      <c r="B285" s="1291"/>
      <c r="C285" s="43"/>
      <c r="F285" s="41"/>
    </row>
    <row r="286" spans="2:6">
      <c r="B286" s="1291"/>
      <c r="C286" s="43"/>
      <c r="F286" s="41"/>
    </row>
    <row r="287" spans="2:6">
      <c r="B287" s="1291"/>
      <c r="C287" s="43"/>
      <c r="F287" s="41"/>
    </row>
    <row r="288" spans="2:6">
      <c r="B288" s="1291"/>
      <c r="C288" s="43"/>
      <c r="F288" s="41"/>
    </row>
    <row r="289" spans="2:6">
      <c r="B289" s="1291"/>
      <c r="C289" s="43"/>
      <c r="F289" s="41"/>
    </row>
    <row r="290" spans="2:6">
      <c r="B290" s="1291"/>
      <c r="C290" s="43"/>
      <c r="F290" s="41"/>
    </row>
    <row r="291" spans="2:6">
      <c r="B291" s="1291"/>
      <c r="C291" s="43"/>
      <c r="F291" s="41"/>
    </row>
    <row r="292" spans="2:6">
      <c r="B292" s="1291"/>
      <c r="C292" s="43"/>
      <c r="F292" s="41"/>
    </row>
    <row r="293" spans="2:6">
      <c r="B293" s="1291"/>
      <c r="C293" s="43"/>
      <c r="F293" s="41"/>
    </row>
    <row r="294" spans="2:6">
      <c r="B294" s="1291"/>
      <c r="C294" s="43"/>
      <c r="F294" s="41"/>
    </row>
    <row r="295" spans="2:6">
      <c r="B295" s="1291"/>
      <c r="C295" s="43"/>
      <c r="F295" s="41"/>
    </row>
    <row r="296" spans="2:6">
      <c r="B296" s="1291"/>
      <c r="C296" s="43"/>
      <c r="F296" s="41"/>
    </row>
    <row r="297" spans="2:6">
      <c r="B297" s="1291"/>
      <c r="C297" s="43"/>
      <c r="F297" s="41"/>
    </row>
    <row r="298" spans="2:6">
      <c r="B298" s="1291"/>
      <c r="C298" s="43"/>
      <c r="F298" s="41"/>
    </row>
    <row r="299" spans="2:6">
      <c r="B299" s="1291"/>
      <c r="C299" s="43"/>
      <c r="F299" s="41"/>
    </row>
    <row r="300" spans="2:6">
      <c r="B300" s="1291"/>
      <c r="C300" s="43"/>
      <c r="F300" s="41"/>
    </row>
    <row r="301" spans="2:6">
      <c r="B301" s="1291"/>
      <c r="C301" s="43"/>
      <c r="F301" s="41"/>
    </row>
    <row r="302" spans="2:6">
      <c r="B302" s="1291"/>
      <c r="C302" s="43"/>
      <c r="F302" s="41"/>
    </row>
    <row r="303" spans="2:6">
      <c r="B303" s="1291"/>
      <c r="C303" s="43"/>
      <c r="F303" s="41"/>
    </row>
    <row r="304" spans="2:6">
      <c r="B304" s="1291"/>
      <c r="C304" s="43"/>
      <c r="F304" s="41"/>
    </row>
    <row r="305" spans="2:6">
      <c r="B305" s="1291"/>
      <c r="C305" s="43"/>
      <c r="F305" s="41"/>
    </row>
    <row r="306" spans="2:6">
      <c r="B306" s="1291"/>
      <c r="C306" s="43"/>
      <c r="F306" s="41"/>
    </row>
    <row r="307" spans="2:6">
      <c r="B307" s="1291"/>
      <c r="C307" s="43"/>
      <c r="F307" s="41"/>
    </row>
    <row r="308" spans="2:6">
      <c r="B308" s="1291"/>
      <c r="C308" s="43"/>
      <c r="F308" s="41"/>
    </row>
    <row r="309" spans="2:6">
      <c r="B309" s="1291"/>
      <c r="C309" s="43"/>
      <c r="F309" s="41"/>
    </row>
    <row r="310" spans="2:6">
      <c r="B310" s="1291"/>
      <c r="C310" s="43"/>
      <c r="F310" s="41"/>
    </row>
    <row r="311" spans="2:6">
      <c r="B311" s="1291"/>
      <c r="C311" s="43"/>
      <c r="F311" s="41"/>
    </row>
    <row r="312" spans="2:6">
      <c r="B312" s="1291"/>
      <c r="C312" s="43"/>
      <c r="F312" s="41"/>
    </row>
    <row r="313" spans="2:6">
      <c r="B313" s="1291"/>
      <c r="C313" s="43"/>
      <c r="F313" s="41"/>
    </row>
    <row r="314" spans="2:6">
      <c r="B314" s="1291"/>
      <c r="C314" s="43"/>
      <c r="F314" s="41"/>
    </row>
    <row r="315" spans="2:6">
      <c r="B315" s="1291"/>
      <c r="C315" s="43"/>
      <c r="F315" s="41"/>
    </row>
    <row r="316" spans="2:6">
      <c r="B316" s="1291"/>
      <c r="C316" s="43"/>
      <c r="F316" s="41"/>
    </row>
    <row r="317" spans="2:6">
      <c r="B317" s="1291"/>
      <c r="C317" s="43"/>
      <c r="F317" s="41"/>
    </row>
    <row r="318" spans="2:6">
      <c r="B318" s="1291"/>
      <c r="C318" s="43"/>
      <c r="F318" s="41"/>
    </row>
    <row r="319" spans="2:6">
      <c r="B319" s="1291"/>
      <c r="C319" s="43"/>
      <c r="F319" s="41"/>
    </row>
    <row r="320" spans="2:6">
      <c r="B320" s="1291"/>
      <c r="C320" s="43"/>
      <c r="F320" s="41"/>
    </row>
    <row r="321" spans="2:6">
      <c r="B321" s="1291"/>
      <c r="C321" s="43"/>
      <c r="F321" s="41"/>
    </row>
    <row r="322" spans="2:6">
      <c r="B322" s="1291"/>
      <c r="C322" s="43"/>
      <c r="F322" s="41"/>
    </row>
    <row r="323" spans="2:6">
      <c r="B323" s="1291"/>
      <c r="C323" s="43"/>
      <c r="F323" s="41"/>
    </row>
    <row r="324" spans="2:6">
      <c r="B324" s="1291"/>
      <c r="C324" s="43"/>
      <c r="F324" s="41"/>
    </row>
    <row r="325" spans="2:6">
      <c r="B325" s="1291"/>
      <c r="C325" s="43"/>
      <c r="F325" s="41"/>
    </row>
    <row r="326" spans="2:6">
      <c r="B326" s="1291"/>
      <c r="C326" s="43"/>
      <c r="F326" s="41"/>
    </row>
    <row r="327" spans="2:6">
      <c r="B327" s="1291"/>
      <c r="C327" s="43"/>
      <c r="F327" s="41"/>
    </row>
    <row r="328" spans="2:6">
      <c r="B328" s="1291"/>
      <c r="C328" s="43"/>
      <c r="F328" s="41"/>
    </row>
    <row r="329" spans="2:6">
      <c r="B329" s="1291"/>
      <c r="C329" s="43"/>
      <c r="F329" s="41"/>
    </row>
    <row r="330" spans="2:6">
      <c r="B330" s="1291"/>
      <c r="C330" s="43"/>
      <c r="F330" s="41"/>
    </row>
    <row r="331" spans="2:6">
      <c r="B331" s="1291"/>
      <c r="C331" s="43"/>
      <c r="F331" s="41"/>
    </row>
    <row r="332" spans="2:6">
      <c r="B332" s="1291"/>
      <c r="C332" s="43"/>
      <c r="F332" s="41"/>
    </row>
    <row r="333" spans="2:6">
      <c r="B333" s="1291"/>
      <c r="C333" s="43"/>
      <c r="F333" s="41"/>
    </row>
    <row r="334" spans="2:6">
      <c r="B334" s="1291"/>
      <c r="C334" s="43"/>
      <c r="F334" s="41"/>
    </row>
    <row r="335" spans="2:6">
      <c r="B335" s="1291"/>
      <c r="C335" s="43"/>
      <c r="F335" s="41"/>
    </row>
    <row r="336" spans="2:6">
      <c r="B336" s="1291"/>
      <c r="C336" s="43"/>
      <c r="F336" s="41"/>
    </row>
    <row r="337" spans="2:6">
      <c r="B337" s="1291"/>
      <c r="C337" s="43"/>
      <c r="F337" s="41"/>
    </row>
    <row r="338" spans="2:6">
      <c r="B338" s="1291"/>
      <c r="C338" s="43"/>
      <c r="F338" s="41"/>
    </row>
    <row r="339" spans="2:6">
      <c r="B339" s="1291"/>
      <c r="C339" s="43"/>
      <c r="F339" s="41"/>
    </row>
    <row r="340" spans="2:6">
      <c r="B340" s="1291"/>
      <c r="C340" s="43"/>
      <c r="F340" s="41"/>
    </row>
    <row r="341" spans="2:6">
      <c r="B341" s="1291"/>
      <c r="C341" s="43"/>
      <c r="F341" s="41"/>
    </row>
    <row r="342" spans="2:6">
      <c r="B342" s="1291"/>
      <c r="C342" s="43"/>
      <c r="F342" s="41"/>
    </row>
    <row r="343" spans="2:6">
      <c r="B343" s="1291"/>
      <c r="C343" s="43"/>
      <c r="F343" s="41"/>
    </row>
    <row r="344" spans="2:6">
      <c r="B344" s="1291"/>
      <c r="C344" s="43"/>
      <c r="F344" s="41"/>
    </row>
    <row r="345" spans="2:6">
      <c r="B345" s="1291"/>
      <c r="C345" s="43"/>
      <c r="F345" s="41"/>
    </row>
    <row r="346" spans="2:6">
      <c r="B346" s="1291"/>
      <c r="C346" s="43"/>
      <c r="F346" s="41"/>
    </row>
    <row r="347" spans="2:6">
      <c r="B347" s="1291"/>
      <c r="C347" s="43"/>
      <c r="F347" s="41"/>
    </row>
    <row r="348" spans="2:6">
      <c r="B348" s="1291"/>
      <c r="C348" s="43"/>
      <c r="F348" s="41"/>
    </row>
    <row r="349" spans="2:6">
      <c r="B349" s="1291"/>
      <c r="C349" s="43"/>
      <c r="F349" s="41"/>
    </row>
    <row r="350" spans="2:6">
      <c r="B350" s="1291"/>
      <c r="C350" s="43"/>
      <c r="F350" s="41"/>
    </row>
    <row r="351" spans="2:6">
      <c r="B351" s="1291"/>
      <c r="C351" s="43"/>
      <c r="F351" s="41"/>
    </row>
    <row r="352" spans="2:6">
      <c r="B352" s="1291"/>
      <c r="C352" s="43"/>
      <c r="F352" s="41"/>
    </row>
    <row r="353" spans="2:6">
      <c r="B353" s="1291"/>
      <c r="C353" s="43"/>
      <c r="F353" s="41"/>
    </row>
    <row r="354" spans="2:6">
      <c r="B354" s="1291"/>
      <c r="C354" s="43"/>
      <c r="F354" s="41"/>
    </row>
    <row r="355" spans="2:6">
      <c r="B355" s="1291"/>
      <c r="C355" s="43"/>
      <c r="F355" s="41"/>
    </row>
    <row r="356" spans="2:6">
      <c r="B356" s="1291"/>
      <c r="C356" s="43"/>
      <c r="F356" s="41"/>
    </row>
    <row r="357" spans="2:6">
      <c r="B357" s="1291"/>
      <c r="C357" s="43"/>
      <c r="F357" s="41"/>
    </row>
    <row r="358" spans="2:6">
      <c r="B358" s="1291"/>
      <c r="C358" s="43"/>
      <c r="F358" s="41"/>
    </row>
    <row r="359" spans="2:6">
      <c r="B359" s="1291"/>
      <c r="C359" s="43"/>
      <c r="F359" s="41"/>
    </row>
    <row r="360" spans="2:6">
      <c r="B360" s="1291"/>
      <c r="C360" s="43"/>
      <c r="F360" s="41"/>
    </row>
    <row r="361" spans="2:6">
      <c r="B361" s="1291"/>
      <c r="C361" s="43"/>
      <c r="F361" s="41"/>
    </row>
    <row r="362" spans="2:6">
      <c r="B362" s="1291"/>
      <c r="C362" s="43"/>
      <c r="F362" s="41"/>
    </row>
    <row r="363" spans="2:6">
      <c r="B363" s="1291"/>
      <c r="C363" s="43"/>
      <c r="F363" s="41"/>
    </row>
    <row r="364" spans="2:6">
      <c r="B364" s="1291"/>
      <c r="C364" s="43"/>
      <c r="F364" s="41"/>
    </row>
    <row r="365" spans="2:6">
      <c r="B365" s="1291"/>
      <c r="C365" s="43"/>
      <c r="F365" s="41"/>
    </row>
    <row r="366" spans="2:6">
      <c r="B366" s="1291"/>
      <c r="C366" s="43"/>
      <c r="F366" s="41"/>
    </row>
    <row r="367" spans="2:6">
      <c r="B367" s="1291"/>
      <c r="C367" s="43"/>
      <c r="F367" s="41"/>
    </row>
    <row r="368" spans="2:6">
      <c r="B368" s="1291"/>
      <c r="C368" s="43"/>
      <c r="F368" s="41"/>
    </row>
    <row r="369" spans="2:6">
      <c r="B369" s="1291"/>
      <c r="C369" s="43"/>
      <c r="F369" s="41"/>
    </row>
    <row r="370" spans="2:6">
      <c r="B370" s="1291"/>
      <c r="C370" s="43"/>
      <c r="F370" s="41"/>
    </row>
    <row r="371" spans="2:6">
      <c r="B371" s="1291"/>
      <c r="C371" s="43"/>
      <c r="F371" s="41"/>
    </row>
    <row r="372" spans="2:6">
      <c r="B372" s="1291"/>
      <c r="C372" s="43"/>
      <c r="F372" s="41"/>
    </row>
    <row r="373" spans="2:6">
      <c r="B373" s="1291"/>
      <c r="C373" s="43"/>
      <c r="F373" s="41"/>
    </row>
    <row r="374" spans="2:6">
      <c r="B374" s="1291"/>
      <c r="C374" s="43"/>
      <c r="F374" s="41"/>
    </row>
    <row r="375" spans="2:6">
      <c r="B375" s="1291"/>
      <c r="C375" s="43"/>
      <c r="F375" s="41"/>
    </row>
    <row r="376" spans="2:6">
      <c r="B376" s="1291"/>
      <c r="C376" s="43"/>
      <c r="F376" s="41"/>
    </row>
    <row r="377" spans="2:6">
      <c r="B377" s="1291"/>
      <c r="C377" s="43"/>
      <c r="F377" s="41"/>
    </row>
    <row r="378" spans="2:6">
      <c r="B378" s="1291"/>
      <c r="C378" s="43"/>
      <c r="F378" s="41"/>
    </row>
    <row r="379" spans="2:6">
      <c r="B379" s="1291"/>
      <c r="C379" s="43"/>
      <c r="F379" s="41"/>
    </row>
    <row r="380" spans="2:6">
      <c r="B380" s="1291"/>
      <c r="C380" s="43"/>
      <c r="F380" s="41"/>
    </row>
    <row r="381" spans="2:6">
      <c r="B381" s="1291"/>
      <c r="C381" s="43"/>
      <c r="F381" s="41"/>
    </row>
    <row r="382" spans="2:6">
      <c r="B382" s="1291"/>
      <c r="C382" s="43"/>
      <c r="F382" s="41"/>
    </row>
    <row r="383" spans="2:6">
      <c r="B383" s="1291"/>
      <c r="C383" s="43"/>
      <c r="F383" s="41"/>
    </row>
    <row r="384" spans="2:6">
      <c r="B384" s="1291"/>
      <c r="C384" s="43"/>
      <c r="F384" s="41"/>
    </row>
    <row r="385" spans="2:6">
      <c r="B385" s="1291"/>
      <c r="C385" s="43"/>
      <c r="F385" s="41"/>
    </row>
    <row r="386" spans="2:6">
      <c r="B386" s="1291"/>
      <c r="C386" s="43"/>
      <c r="F386" s="41"/>
    </row>
    <row r="387" spans="2:6">
      <c r="B387" s="1291"/>
      <c r="C387" s="43"/>
      <c r="F387" s="41"/>
    </row>
    <row r="388" spans="2:6">
      <c r="B388" s="1291"/>
      <c r="C388" s="43"/>
      <c r="F388" s="41"/>
    </row>
    <row r="389" spans="2:6">
      <c r="B389" s="1291"/>
      <c r="C389" s="43"/>
      <c r="F389" s="41"/>
    </row>
    <row r="390" spans="2:6">
      <c r="B390" s="1291"/>
      <c r="C390" s="43"/>
      <c r="F390" s="41"/>
    </row>
    <row r="391" spans="2:6">
      <c r="B391" s="1291"/>
      <c r="C391" s="43"/>
      <c r="F391" s="41"/>
    </row>
    <row r="392" spans="2:6">
      <c r="B392" s="1291"/>
      <c r="C392" s="43"/>
      <c r="F392" s="41"/>
    </row>
    <row r="393" spans="2:6">
      <c r="B393" s="1291"/>
      <c r="C393" s="43"/>
      <c r="F393" s="41"/>
    </row>
    <row r="394" spans="2:6">
      <c r="B394" s="1291"/>
      <c r="C394" s="43"/>
      <c r="F394" s="41"/>
    </row>
    <row r="395" spans="2:6">
      <c r="B395" s="1291"/>
      <c r="C395" s="43"/>
      <c r="F395" s="41"/>
    </row>
    <row r="396" spans="2:6">
      <c r="B396" s="1291"/>
      <c r="C396" s="43"/>
      <c r="F396" s="41"/>
    </row>
    <row r="397" spans="2:6">
      <c r="B397" s="1291"/>
      <c r="C397" s="43"/>
      <c r="F397" s="41"/>
    </row>
    <row r="398" spans="2:6">
      <c r="B398" s="1291"/>
      <c r="C398" s="43"/>
      <c r="F398" s="41"/>
    </row>
    <row r="399" spans="2:6">
      <c r="B399" s="1291"/>
      <c r="C399" s="43"/>
      <c r="F399" s="41"/>
    </row>
    <row r="400" spans="2:6">
      <c r="B400" s="1291"/>
      <c r="C400" s="43"/>
      <c r="F400" s="41"/>
    </row>
    <row r="401" spans="2:6">
      <c r="B401" s="1291"/>
      <c r="C401" s="43"/>
      <c r="F401" s="41"/>
    </row>
    <row r="402" spans="2:6">
      <c r="B402" s="1291"/>
      <c r="C402" s="43"/>
      <c r="F402" s="41"/>
    </row>
    <row r="403" spans="2:6">
      <c r="B403" s="1291"/>
      <c r="C403" s="43"/>
      <c r="F403" s="41"/>
    </row>
    <row r="404" spans="2:6">
      <c r="B404" s="1291"/>
      <c r="C404" s="43"/>
      <c r="F404" s="41"/>
    </row>
    <row r="405" spans="2:6">
      <c r="B405" s="1291"/>
      <c r="C405" s="43"/>
      <c r="F405" s="41"/>
    </row>
    <row r="406" spans="2:6">
      <c r="B406" s="1291"/>
      <c r="C406" s="43"/>
      <c r="F406" s="41"/>
    </row>
    <row r="407" spans="2:6">
      <c r="B407" s="1291"/>
      <c r="C407" s="43"/>
      <c r="F407" s="41"/>
    </row>
    <row r="408" spans="2:6">
      <c r="B408" s="1291"/>
      <c r="C408" s="43"/>
      <c r="F408" s="41"/>
    </row>
    <row r="409" spans="2:6">
      <c r="B409" s="1291"/>
      <c r="C409" s="43"/>
      <c r="F409" s="41"/>
    </row>
    <row r="410" spans="2:6">
      <c r="B410" s="1291"/>
      <c r="C410" s="43"/>
      <c r="F410" s="41"/>
    </row>
    <row r="411" spans="2:6">
      <c r="B411" s="1291"/>
      <c r="C411" s="43"/>
      <c r="F411" s="41"/>
    </row>
    <row r="412" spans="2:6">
      <c r="B412" s="1291"/>
      <c r="C412" s="43"/>
      <c r="F412" s="41"/>
    </row>
    <row r="413" spans="2:6">
      <c r="B413" s="1291"/>
      <c r="C413" s="43"/>
      <c r="F413" s="41"/>
    </row>
    <row r="414" spans="2:6">
      <c r="B414" s="1291"/>
      <c r="C414" s="43"/>
      <c r="F414" s="41"/>
    </row>
    <row r="415" spans="2:6">
      <c r="B415" s="1291"/>
      <c r="C415" s="43"/>
      <c r="F415" s="41"/>
    </row>
    <row r="416" spans="2:6">
      <c r="B416" s="1291"/>
      <c r="C416" s="43"/>
      <c r="F416" s="41"/>
    </row>
    <row r="417" spans="2:6">
      <c r="B417" s="1291"/>
      <c r="C417" s="43"/>
      <c r="F417" s="41"/>
    </row>
    <row r="418" spans="2:6">
      <c r="B418" s="1291"/>
      <c r="C418" s="43"/>
      <c r="F418" s="41"/>
    </row>
    <row r="419" spans="2:6">
      <c r="B419" s="1291"/>
      <c r="C419" s="43"/>
      <c r="F419" s="41"/>
    </row>
    <row r="420" spans="2:6">
      <c r="B420" s="1291"/>
      <c r="C420" s="43"/>
      <c r="F420" s="41"/>
    </row>
    <row r="421" spans="2:6">
      <c r="B421" s="1291"/>
      <c r="C421" s="43"/>
      <c r="F421" s="41"/>
    </row>
    <row r="422" spans="2:6">
      <c r="B422" s="1291"/>
      <c r="C422" s="43"/>
      <c r="F422" s="41"/>
    </row>
    <row r="423" spans="2:6">
      <c r="B423" s="1291"/>
      <c r="C423" s="43"/>
      <c r="F423" s="41"/>
    </row>
    <row r="424" spans="2:6">
      <c r="B424" s="1291"/>
      <c r="C424" s="43"/>
      <c r="F424" s="41"/>
    </row>
    <row r="425" spans="2:6">
      <c r="B425" s="1291"/>
      <c r="C425" s="43"/>
      <c r="F425" s="41"/>
    </row>
    <row r="426" spans="2:6">
      <c r="B426" s="1291"/>
      <c r="C426" s="43"/>
      <c r="F426" s="41"/>
    </row>
    <row r="427" spans="2:6">
      <c r="B427" s="1291"/>
      <c r="C427" s="43"/>
      <c r="F427" s="41"/>
    </row>
    <row r="428" spans="2:6">
      <c r="B428" s="1291"/>
      <c r="C428" s="43"/>
      <c r="F428" s="41"/>
    </row>
    <row r="429" spans="2:6">
      <c r="B429" s="1291"/>
      <c r="C429" s="43"/>
      <c r="F429" s="41"/>
    </row>
    <row r="430" spans="2:6">
      <c r="B430" s="1291"/>
      <c r="C430" s="43"/>
      <c r="F430" s="41"/>
    </row>
    <row r="431" spans="2:6">
      <c r="B431" s="1291"/>
      <c r="C431" s="43"/>
      <c r="F431" s="41"/>
    </row>
    <row r="432" spans="2:6">
      <c r="B432" s="1291"/>
      <c r="C432" s="43"/>
      <c r="F432" s="41"/>
    </row>
    <row r="433" spans="2:6">
      <c r="B433" s="1291"/>
      <c r="C433" s="43"/>
      <c r="F433" s="41"/>
    </row>
    <row r="434" spans="2:6">
      <c r="B434" s="1291"/>
      <c r="C434" s="43"/>
      <c r="F434" s="41"/>
    </row>
    <row r="435" spans="2:6">
      <c r="B435" s="1291"/>
      <c r="C435" s="43"/>
      <c r="F435" s="41"/>
    </row>
    <row r="436" spans="2:6">
      <c r="B436" s="1291"/>
      <c r="C436" s="43"/>
      <c r="F436" s="41"/>
    </row>
    <row r="437" spans="2:6">
      <c r="B437" s="1291"/>
      <c r="C437" s="43"/>
      <c r="F437" s="41"/>
    </row>
    <row r="438" spans="2:6">
      <c r="B438" s="1291"/>
      <c r="C438" s="43"/>
      <c r="F438" s="41"/>
    </row>
    <row r="439" spans="2:6">
      <c r="B439" s="1291"/>
      <c r="C439" s="43"/>
      <c r="F439" s="41"/>
    </row>
    <row r="440" spans="2:6">
      <c r="B440" s="1291"/>
      <c r="C440" s="43"/>
      <c r="F440" s="41"/>
    </row>
    <row r="441" spans="2:6">
      <c r="B441" s="1291"/>
      <c r="C441" s="43"/>
      <c r="F441" s="41"/>
    </row>
    <row r="442" spans="2:6">
      <c r="B442" s="1291"/>
      <c r="C442" s="43"/>
      <c r="F442" s="41"/>
    </row>
    <row r="443" spans="2:6">
      <c r="B443" s="1291"/>
      <c r="C443" s="43"/>
      <c r="F443" s="41"/>
    </row>
    <row r="444" spans="2:6">
      <c r="B444" s="1291"/>
      <c r="C444" s="43"/>
      <c r="F444" s="41"/>
    </row>
    <row r="445" spans="2:6">
      <c r="B445" s="1291"/>
      <c r="C445" s="43"/>
      <c r="F445" s="41"/>
    </row>
    <row r="446" spans="2:6">
      <c r="B446" s="1291"/>
      <c r="C446" s="43"/>
      <c r="F446" s="41"/>
    </row>
    <row r="447" spans="2:6">
      <c r="B447" s="1291"/>
      <c r="C447" s="43"/>
      <c r="F447" s="41"/>
    </row>
    <row r="448" spans="2:6">
      <c r="B448" s="1291"/>
      <c r="C448" s="43"/>
      <c r="F448" s="41"/>
    </row>
    <row r="449" spans="2:6">
      <c r="B449" s="1291"/>
      <c r="C449" s="43"/>
      <c r="F449" s="41"/>
    </row>
    <row r="450" spans="2:6">
      <c r="B450" s="1291"/>
      <c r="C450" s="43"/>
      <c r="F450" s="41"/>
    </row>
    <row r="451" spans="2:6">
      <c r="B451" s="1291"/>
      <c r="C451" s="43"/>
      <c r="F451" s="41"/>
    </row>
    <row r="452" spans="2:6">
      <c r="B452" s="1291"/>
      <c r="C452" s="43"/>
      <c r="F452" s="41"/>
    </row>
    <row r="453" spans="2:6">
      <c r="B453" s="1291"/>
      <c r="C453" s="43"/>
      <c r="F453" s="41"/>
    </row>
    <row r="454" spans="2:6">
      <c r="B454" s="1291"/>
      <c r="C454" s="43"/>
      <c r="F454" s="41"/>
    </row>
    <row r="455" spans="2:6">
      <c r="B455" s="1291"/>
      <c r="C455" s="43"/>
      <c r="F455" s="41"/>
    </row>
    <row r="456" spans="2:6">
      <c r="B456" s="1291"/>
      <c r="C456" s="43"/>
      <c r="F456" s="41"/>
    </row>
    <row r="457" spans="2:6">
      <c r="B457" s="1291"/>
      <c r="C457" s="43"/>
      <c r="F457" s="41"/>
    </row>
    <row r="458" spans="2:6">
      <c r="B458" s="1291"/>
      <c r="C458" s="43"/>
      <c r="F458" s="41"/>
    </row>
    <row r="459" spans="2:6">
      <c r="B459" s="1291"/>
      <c r="C459" s="43"/>
      <c r="F459" s="41"/>
    </row>
    <row r="460" spans="2:6">
      <c r="B460" s="1291"/>
      <c r="C460" s="43"/>
      <c r="F460" s="41"/>
    </row>
    <row r="461" spans="2:6">
      <c r="B461" s="1291"/>
      <c r="C461" s="43"/>
      <c r="F461" s="41"/>
    </row>
    <row r="462" spans="2:6">
      <c r="B462" s="1291"/>
      <c r="C462" s="43"/>
      <c r="F462" s="41"/>
    </row>
    <row r="463" spans="2:6">
      <c r="B463" s="1291"/>
      <c r="C463" s="43"/>
      <c r="F463" s="41"/>
    </row>
    <row r="464" spans="2:6">
      <c r="B464" s="1291"/>
      <c r="C464" s="43"/>
      <c r="F464" s="41"/>
    </row>
    <row r="465" spans="2:6">
      <c r="B465" s="1291"/>
      <c r="C465" s="43"/>
      <c r="F465" s="41"/>
    </row>
    <row r="466" spans="2:6">
      <c r="B466" s="1291"/>
      <c r="C466" s="43"/>
      <c r="F466" s="41"/>
    </row>
    <row r="467" spans="2:6">
      <c r="B467" s="1291"/>
      <c r="C467" s="43"/>
      <c r="F467" s="41"/>
    </row>
    <row r="468" spans="2:6">
      <c r="B468" s="1291"/>
      <c r="C468" s="43"/>
      <c r="F468" s="41"/>
    </row>
    <row r="469" spans="2:6">
      <c r="B469" s="1291"/>
      <c r="C469" s="43"/>
      <c r="F469" s="41"/>
    </row>
    <row r="470" spans="2:6">
      <c r="B470" s="1291"/>
      <c r="C470" s="43"/>
      <c r="F470" s="41"/>
    </row>
    <row r="471" spans="2:6">
      <c r="B471" s="1291"/>
      <c r="C471" s="43"/>
      <c r="F471" s="41"/>
    </row>
    <row r="472" spans="2:6">
      <c r="B472" s="1291"/>
      <c r="C472" s="43"/>
      <c r="F472" s="41"/>
    </row>
    <row r="473" spans="2:6">
      <c r="B473" s="1291"/>
      <c r="C473" s="43"/>
      <c r="F473" s="41"/>
    </row>
    <row r="474" spans="2:6">
      <c r="B474" s="1291"/>
      <c r="C474" s="43"/>
      <c r="F474" s="41"/>
    </row>
    <row r="475" spans="2:6">
      <c r="B475" s="1291"/>
      <c r="C475" s="43"/>
      <c r="F475" s="41"/>
    </row>
    <row r="476" spans="2:6">
      <c r="B476" s="1291"/>
      <c r="C476" s="43"/>
      <c r="F476" s="41"/>
    </row>
    <row r="477" spans="2:6">
      <c r="B477" s="1291"/>
      <c r="C477" s="43"/>
      <c r="F477" s="41"/>
    </row>
    <row r="478" spans="2:6">
      <c r="B478" s="1291"/>
      <c r="C478" s="43"/>
      <c r="F478" s="41"/>
    </row>
    <row r="479" spans="2:6">
      <c r="B479" s="1291"/>
      <c r="C479" s="43"/>
      <c r="F479" s="41"/>
    </row>
    <row r="480" spans="2:6">
      <c r="B480" s="1291"/>
      <c r="C480" s="43"/>
      <c r="F480" s="41"/>
    </row>
    <row r="481" spans="2:6">
      <c r="B481" s="1291"/>
      <c r="C481" s="43"/>
      <c r="F481" s="41"/>
    </row>
    <row r="482" spans="2:6">
      <c r="B482" s="1291"/>
      <c r="C482" s="43"/>
      <c r="F482" s="41"/>
    </row>
    <row r="483" spans="2:6">
      <c r="B483" s="1291"/>
      <c r="C483" s="43"/>
      <c r="F483" s="41"/>
    </row>
    <row r="484" spans="2:6">
      <c r="B484" s="1291"/>
      <c r="C484" s="43"/>
      <c r="F484" s="41"/>
    </row>
    <row r="485" spans="2:6">
      <c r="B485" s="1291"/>
      <c r="C485" s="43"/>
      <c r="F485" s="41"/>
    </row>
    <row r="486" spans="2:6">
      <c r="B486" s="1291"/>
      <c r="C486" s="43"/>
      <c r="F486" s="41"/>
    </row>
    <row r="487" spans="2:6">
      <c r="B487" s="1291"/>
      <c r="C487" s="43"/>
      <c r="F487" s="41"/>
    </row>
    <row r="488" spans="2:6">
      <c r="B488" s="1291"/>
      <c r="C488" s="43"/>
      <c r="F488" s="41"/>
    </row>
    <row r="489" spans="2:6">
      <c r="B489" s="1291"/>
      <c r="C489" s="43"/>
      <c r="F489" s="41"/>
    </row>
    <row r="490" spans="2:6">
      <c r="B490" s="1291"/>
      <c r="C490" s="43"/>
      <c r="F490" s="41"/>
    </row>
    <row r="491" spans="2:6">
      <c r="B491" s="1291"/>
      <c r="C491" s="43"/>
      <c r="F491" s="41"/>
    </row>
    <row r="492" spans="2:6">
      <c r="B492" s="1291"/>
      <c r="C492" s="43"/>
      <c r="F492" s="41"/>
    </row>
    <row r="493" spans="2:6">
      <c r="B493" s="1291"/>
      <c r="C493" s="43"/>
      <c r="F493" s="41"/>
    </row>
    <row r="494" spans="2:6">
      <c r="B494" s="1291"/>
      <c r="C494" s="43"/>
      <c r="F494" s="41"/>
    </row>
    <row r="495" spans="2:6">
      <c r="B495" s="1291"/>
      <c r="C495" s="43"/>
      <c r="F495" s="41"/>
    </row>
    <row r="496" spans="2:6">
      <c r="B496" s="1291"/>
      <c r="C496" s="43"/>
      <c r="F496" s="41"/>
    </row>
    <row r="497" spans="2:6">
      <c r="B497" s="1291"/>
      <c r="C497" s="43"/>
      <c r="F497" s="41"/>
    </row>
    <row r="498" spans="2:6">
      <c r="B498" s="1291"/>
      <c r="C498" s="43"/>
      <c r="F498" s="41"/>
    </row>
    <row r="499" spans="2:6">
      <c r="B499" s="1291"/>
      <c r="C499" s="43"/>
      <c r="F499" s="41"/>
    </row>
    <row r="500" spans="2:6">
      <c r="B500" s="1291"/>
      <c r="C500" s="43"/>
      <c r="F500" s="41"/>
    </row>
    <row r="501" spans="2:6">
      <c r="B501" s="1291"/>
      <c r="C501" s="43"/>
      <c r="F501" s="41"/>
    </row>
    <row r="502" spans="2:6">
      <c r="B502" s="1291"/>
      <c r="C502" s="43"/>
      <c r="F502" s="41"/>
    </row>
    <row r="503" spans="2:6">
      <c r="B503" s="1291"/>
      <c r="C503" s="43"/>
      <c r="F503" s="41"/>
    </row>
    <row r="504" spans="2:6">
      <c r="B504" s="1291"/>
      <c r="C504" s="43"/>
      <c r="F504" s="41"/>
    </row>
    <row r="505" spans="2:6">
      <c r="B505" s="1291"/>
      <c r="C505" s="43"/>
      <c r="F505" s="41"/>
    </row>
    <row r="506" spans="2:6">
      <c r="B506" s="1291"/>
      <c r="C506" s="43"/>
      <c r="F506" s="41"/>
    </row>
    <row r="507" spans="2:6">
      <c r="B507" s="1291"/>
      <c r="C507" s="43"/>
      <c r="F507" s="41"/>
    </row>
    <row r="508" spans="2:6">
      <c r="B508" s="1291"/>
      <c r="C508" s="43"/>
      <c r="F508" s="41"/>
    </row>
    <row r="509" spans="2:6">
      <c r="B509" s="1291"/>
      <c r="C509" s="43"/>
      <c r="F509" s="41"/>
    </row>
    <row r="510" spans="2:6">
      <c r="B510" s="1291"/>
      <c r="C510" s="43"/>
      <c r="F510" s="41"/>
    </row>
    <row r="511" spans="2:6">
      <c r="B511" s="1291"/>
      <c r="C511" s="43"/>
      <c r="F511" s="41"/>
    </row>
    <row r="512" spans="2:6">
      <c r="B512" s="1291"/>
      <c r="C512" s="43"/>
      <c r="F512" s="41"/>
    </row>
    <row r="513" spans="2:6">
      <c r="B513" s="1291"/>
      <c r="C513" s="43"/>
      <c r="F513" s="41"/>
    </row>
    <row r="514" spans="2:6">
      <c r="B514" s="1291"/>
      <c r="C514" s="43"/>
      <c r="F514" s="41"/>
    </row>
    <row r="515" spans="2:6">
      <c r="B515" s="1291"/>
      <c r="C515" s="43"/>
      <c r="F515" s="41"/>
    </row>
    <row r="516" spans="2:6">
      <c r="B516" s="1291"/>
      <c r="C516" s="43"/>
      <c r="F516" s="41"/>
    </row>
    <row r="517" spans="2:6">
      <c r="B517" s="1291"/>
      <c r="C517" s="43"/>
      <c r="F517" s="41"/>
    </row>
    <row r="518" spans="2:6">
      <c r="B518" s="1291"/>
      <c r="C518" s="43"/>
      <c r="F518" s="41"/>
    </row>
    <row r="519" spans="2:6">
      <c r="B519" s="1291"/>
      <c r="C519" s="43"/>
      <c r="F519" s="41"/>
    </row>
    <row r="520" spans="2:6">
      <c r="B520" s="1291"/>
      <c r="C520" s="43"/>
      <c r="F520" s="41"/>
    </row>
    <row r="521" spans="2:6">
      <c r="B521" s="1291"/>
      <c r="C521" s="43"/>
      <c r="F521" s="41"/>
    </row>
    <row r="522" spans="2:6">
      <c r="B522" s="1291"/>
      <c r="C522" s="43"/>
      <c r="F522" s="41"/>
    </row>
    <row r="523" spans="2:6">
      <c r="B523" s="1291"/>
      <c r="C523" s="43"/>
      <c r="F523" s="41"/>
    </row>
    <row r="524" spans="2:6">
      <c r="B524" s="1291"/>
      <c r="C524" s="43"/>
      <c r="F524" s="41"/>
    </row>
    <row r="525" spans="2:6">
      <c r="B525" s="1291"/>
      <c r="C525" s="43"/>
      <c r="F525" s="41"/>
    </row>
    <row r="526" spans="2:6">
      <c r="B526" s="1291"/>
      <c r="C526" s="43"/>
      <c r="F526" s="41"/>
    </row>
    <row r="527" spans="2:6">
      <c r="B527" s="1291"/>
      <c r="C527" s="43"/>
      <c r="F527" s="41"/>
    </row>
    <row r="528" spans="2:6">
      <c r="B528" s="1291"/>
      <c r="C528" s="43"/>
      <c r="F528" s="41"/>
    </row>
    <row r="529" spans="2:6">
      <c r="B529" s="1291"/>
      <c r="C529" s="43"/>
      <c r="F529" s="41"/>
    </row>
    <row r="530" spans="2:6">
      <c r="B530" s="1291"/>
      <c r="C530" s="43"/>
      <c r="F530" s="41"/>
    </row>
    <row r="531" spans="2:6">
      <c r="B531" s="1291"/>
      <c r="C531" s="43"/>
      <c r="F531" s="41"/>
    </row>
    <row r="532" spans="2:6">
      <c r="B532" s="1291"/>
      <c r="C532" s="43"/>
      <c r="F532" s="41"/>
    </row>
    <row r="533" spans="2:6">
      <c r="B533" s="1291"/>
      <c r="C533" s="43"/>
      <c r="F533" s="41"/>
    </row>
    <row r="534" spans="2:6">
      <c r="B534" s="1291"/>
      <c r="C534" s="43"/>
      <c r="F534" s="41"/>
    </row>
    <row r="535" spans="2:6">
      <c r="B535" s="1291"/>
      <c r="C535" s="43"/>
      <c r="F535" s="41"/>
    </row>
    <row r="536" spans="2:6">
      <c r="B536" s="1291"/>
      <c r="C536" s="43"/>
      <c r="F536" s="41"/>
    </row>
    <row r="537" spans="2:6">
      <c r="B537" s="1291"/>
      <c r="C537" s="43"/>
      <c r="F537" s="41"/>
    </row>
    <row r="538" spans="2:6">
      <c r="B538" s="1291"/>
      <c r="C538" s="43"/>
      <c r="F538" s="41"/>
    </row>
    <row r="539" spans="2:6">
      <c r="B539" s="1291"/>
      <c r="C539" s="43"/>
      <c r="F539" s="41"/>
    </row>
    <row r="540" spans="2:6">
      <c r="B540" s="1291"/>
      <c r="C540" s="43"/>
      <c r="F540" s="41"/>
    </row>
    <row r="541" spans="2:6">
      <c r="B541" s="1291"/>
      <c r="C541" s="43"/>
      <c r="F541" s="41"/>
    </row>
    <row r="542" spans="2:6">
      <c r="B542" s="1291"/>
      <c r="C542" s="43"/>
      <c r="F542" s="41"/>
    </row>
    <row r="543" spans="2:6">
      <c r="B543" s="1291"/>
      <c r="C543" s="43"/>
      <c r="F543" s="41"/>
    </row>
    <row r="544" spans="2:6">
      <c r="B544" s="1291"/>
      <c r="C544" s="43"/>
      <c r="F544" s="41"/>
    </row>
    <row r="545" spans="2:6">
      <c r="B545" s="1291"/>
      <c r="C545" s="43"/>
      <c r="F545" s="41"/>
    </row>
    <row r="546" spans="2:6">
      <c r="B546" s="1291"/>
      <c r="C546" s="43"/>
      <c r="F546" s="41"/>
    </row>
    <row r="547" spans="2:6">
      <c r="B547" s="1291"/>
      <c r="C547" s="43"/>
      <c r="F547" s="41"/>
    </row>
    <row r="548" spans="2:6">
      <c r="B548" s="1291"/>
      <c r="C548" s="43"/>
      <c r="F548" s="41"/>
    </row>
    <row r="549" spans="2:6">
      <c r="B549" s="1291"/>
      <c r="C549" s="43"/>
      <c r="F549" s="41"/>
    </row>
    <row r="550" spans="2:6">
      <c r="B550" s="1291"/>
      <c r="C550" s="43"/>
      <c r="F550" s="41"/>
    </row>
    <row r="551" spans="2:6">
      <c r="B551" s="1291"/>
      <c r="C551" s="43"/>
      <c r="F551" s="41"/>
    </row>
    <row r="552" spans="2:6">
      <c r="B552" s="1291"/>
      <c r="C552" s="43"/>
      <c r="F552" s="41"/>
    </row>
    <row r="553" spans="2:6">
      <c r="B553" s="1291"/>
      <c r="C553" s="43"/>
      <c r="F553" s="41"/>
    </row>
    <row r="554" spans="2:6">
      <c r="B554" s="1291"/>
      <c r="C554" s="43"/>
      <c r="F554" s="41"/>
    </row>
    <row r="555" spans="2:6">
      <c r="B555" s="1291"/>
      <c r="C555" s="43"/>
      <c r="F555" s="41"/>
    </row>
    <row r="556" spans="2:6">
      <c r="B556" s="1291"/>
      <c r="C556" s="43"/>
      <c r="F556" s="41"/>
    </row>
    <row r="557" spans="2:6">
      <c r="B557" s="1291"/>
      <c r="C557" s="43"/>
      <c r="F557" s="41"/>
    </row>
    <row r="558" spans="2:6">
      <c r="B558" s="1291"/>
      <c r="C558" s="43"/>
      <c r="F558" s="41"/>
    </row>
    <row r="559" spans="2:6">
      <c r="B559" s="1291"/>
      <c r="C559" s="43"/>
      <c r="F559" s="41"/>
    </row>
    <row r="560" spans="2:6">
      <c r="B560" s="1291"/>
      <c r="C560" s="43"/>
      <c r="F560" s="41"/>
    </row>
    <row r="561" spans="2:6">
      <c r="B561" s="1291"/>
      <c r="C561" s="43"/>
      <c r="F561" s="41"/>
    </row>
    <row r="562" spans="2:6">
      <c r="B562" s="1291"/>
      <c r="C562" s="43"/>
      <c r="F562" s="41"/>
    </row>
    <row r="563" spans="2:6">
      <c r="B563" s="1291"/>
      <c r="C563" s="43"/>
      <c r="F563" s="41"/>
    </row>
    <row r="564" spans="2:6">
      <c r="B564" s="1291"/>
      <c r="C564" s="43"/>
      <c r="F564" s="41"/>
    </row>
    <row r="565" spans="2:6">
      <c r="B565" s="1291"/>
      <c r="C565" s="43"/>
      <c r="F565" s="41"/>
    </row>
    <row r="566" spans="2:6">
      <c r="B566" s="1291"/>
      <c r="C566" s="43"/>
      <c r="F566" s="41"/>
    </row>
    <row r="567" spans="2:6">
      <c r="B567" s="1291"/>
      <c r="C567" s="43"/>
      <c r="F567" s="41"/>
    </row>
    <row r="568" spans="2:6">
      <c r="B568" s="1291"/>
      <c r="C568" s="43"/>
      <c r="F568" s="41"/>
    </row>
    <row r="569" spans="2:6">
      <c r="B569" s="1291"/>
      <c r="C569" s="43"/>
      <c r="F569" s="41"/>
    </row>
    <row r="570" spans="2:6">
      <c r="B570" s="1291"/>
      <c r="C570" s="43"/>
      <c r="F570" s="41"/>
    </row>
    <row r="571" spans="2:6">
      <c r="B571" s="1291"/>
      <c r="C571" s="43"/>
      <c r="F571" s="41"/>
    </row>
    <row r="572" spans="2:6">
      <c r="B572" s="1291"/>
      <c r="C572" s="43"/>
      <c r="F572" s="41"/>
    </row>
    <row r="573" spans="2:6">
      <c r="B573" s="1291"/>
      <c r="C573" s="43"/>
      <c r="F573" s="41"/>
    </row>
    <row r="574" spans="2:6">
      <c r="B574" s="1291"/>
      <c r="C574" s="43"/>
      <c r="F574" s="41"/>
    </row>
    <row r="575" spans="2:6">
      <c r="B575" s="1291"/>
      <c r="C575" s="43"/>
      <c r="F575" s="41"/>
    </row>
    <row r="576" spans="2:6">
      <c r="B576" s="1291"/>
      <c r="C576" s="43"/>
      <c r="F576" s="41"/>
    </row>
    <row r="577" spans="2:6">
      <c r="B577" s="1291"/>
      <c r="C577" s="43"/>
      <c r="F577" s="41"/>
    </row>
    <row r="578" spans="2:6">
      <c r="B578" s="1291"/>
      <c r="C578" s="43"/>
      <c r="F578" s="41"/>
    </row>
    <row r="579" spans="2:6">
      <c r="B579" s="1291"/>
      <c r="C579" s="43"/>
      <c r="F579" s="41"/>
    </row>
    <row r="580" spans="2:6">
      <c r="B580" s="1291"/>
      <c r="C580" s="43"/>
      <c r="F580" s="41"/>
    </row>
    <row r="581" spans="2:6">
      <c r="B581" s="1291"/>
      <c r="C581" s="43"/>
      <c r="F581" s="41"/>
    </row>
    <row r="582" spans="2:6">
      <c r="B582" s="1291"/>
      <c r="C582" s="43"/>
      <c r="F582" s="41"/>
    </row>
    <row r="583" spans="2:6">
      <c r="B583" s="1291"/>
      <c r="C583" s="43"/>
      <c r="F583" s="41"/>
    </row>
    <row r="584" spans="2:6">
      <c r="B584" s="1291"/>
      <c r="C584" s="43"/>
      <c r="F584" s="41"/>
    </row>
    <row r="585" spans="2:6">
      <c r="B585" s="1291"/>
      <c r="C585" s="43"/>
      <c r="F585" s="41"/>
    </row>
    <row r="586" spans="2:6">
      <c r="B586" s="1291"/>
      <c r="C586" s="43"/>
      <c r="F586" s="41"/>
    </row>
    <row r="587" spans="2:6">
      <c r="B587" s="1291"/>
      <c r="C587" s="43"/>
      <c r="F587" s="41"/>
    </row>
    <row r="588" spans="2:6">
      <c r="B588" s="1291"/>
      <c r="C588" s="43"/>
      <c r="F588" s="41"/>
    </row>
    <row r="589" spans="2:6">
      <c r="B589" s="1291"/>
      <c r="C589" s="43"/>
      <c r="F589" s="41"/>
    </row>
    <row r="590" spans="2:6">
      <c r="B590" s="1291"/>
      <c r="C590" s="43"/>
      <c r="F590" s="41"/>
    </row>
    <row r="591" spans="2:6">
      <c r="B591" s="1291"/>
      <c r="C591" s="43"/>
      <c r="F591" s="41"/>
    </row>
    <row r="592" spans="2:6">
      <c r="B592" s="1291"/>
      <c r="C592" s="43"/>
      <c r="F592" s="41"/>
    </row>
    <row r="593" spans="2:6">
      <c r="B593" s="1291"/>
      <c r="C593" s="43"/>
      <c r="F593" s="41"/>
    </row>
    <row r="594" spans="2:6">
      <c r="B594" s="1291"/>
      <c r="C594" s="43"/>
      <c r="F594" s="41"/>
    </row>
    <row r="595" spans="2:6">
      <c r="B595" s="1291"/>
      <c r="C595" s="43"/>
      <c r="F595" s="41"/>
    </row>
    <row r="596" spans="2:6">
      <c r="B596" s="1291"/>
      <c r="C596" s="43"/>
      <c r="F596" s="41"/>
    </row>
    <row r="597" spans="2:6">
      <c r="B597" s="1291"/>
      <c r="C597" s="43"/>
      <c r="F597" s="41"/>
    </row>
    <row r="598" spans="2:6">
      <c r="B598" s="1291"/>
      <c r="C598" s="43"/>
      <c r="F598" s="41"/>
    </row>
    <row r="599" spans="2:6">
      <c r="B599" s="1291"/>
      <c r="C599" s="43"/>
      <c r="F599" s="41"/>
    </row>
    <row r="600" spans="2:6">
      <c r="B600" s="1291"/>
      <c r="C600" s="43"/>
      <c r="F600" s="41"/>
    </row>
    <row r="601" spans="2:6">
      <c r="B601" s="1291"/>
      <c r="C601" s="43"/>
      <c r="F601" s="41"/>
    </row>
    <row r="602" spans="2:6">
      <c r="B602" s="1291"/>
      <c r="C602" s="43"/>
      <c r="F602" s="41"/>
    </row>
    <row r="603" spans="2:6">
      <c r="B603" s="1291"/>
      <c r="C603" s="43"/>
      <c r="F603" s="41"/>
    </row>
    <row r="604" spans="2:6">
      <c r="B604" s="1291"/>
      <c r="C604" s="43"/>
      <c r="F604" s="41"/>
    </row>
    <row r="605" spans="2:6">
      <c r="B605" s="1291"/>
      <c r="C605" s="43"/>
      <c r="F605" s="41"/>
    </row>
    <row r="606" spans="2:6"/>
    <row r="607" spans="2:6"/>
    <row r="608" spans="2:6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dataValidations count="1">
    <dataValidation allowBlank="1" showErrorMessage="1" sqref="A1:XFD1048576" xr:uid="{56F84511-8564-4174-AAA9-BCDAAEF13FF2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81"/>
  <sheetViews>
    <sheetView showGridLines="0" workbookViewId="0"/>
  </sheetViews>
  <sheetFormatPr defaultColWidth="9.28515625" defaultRowHeight="15"/>
  <cols>
    <col min="1" max="1" width="9.28515625" style="4"/>
    <col min="2" max="2" width="16.42578125" style="4" customWidth="1"/>
    <col min="3" max="3" width="1.7109375" style="43" customWidth="1"/>
    <col min="4" max="4" width="77.5703125" style="4" customWidth="1"/>
    <col min="5" max="5" width="17.85546875" style="4" customWidth="1"/>
    <col min="6" max="7" width="21.28515625" style="4" customWidth="1"/>
    <col min="8" max="8" width="9.2851562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52"/>
      <c r="F1" s="253"/>
      <c r="G1" s="253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52"/>
      <c r="F2" s="253"/>
      <c r="G2" s="253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252"/>
      <c r="F3" s="253"/>
      <c r="G3" s="253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590</v>
      </c>
      <c r="E4" s="254"/>
      <c r="F4" s="255"/>
      <c r="G4" s="255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>
      <c r="C5" s="4"/>
    </row>
    <row r="6" spans="2:20">
      <c r="B6" s="111" t="s">
        <v>591</v>
      </c>
      <c r="C6" s="111"/>
      <c r="D6" s="111"/>
      <c r="E6" s="111"/>
      <c r="F6" s="111"/>
      <c r="G6" s="111"/>
    </row>
    <row r="7" spans="2:20">
      <c r="B7" s="119" t="s">
        <v>288</v>
      </c>
      <c r="C7" s="119"/>
      <c r="D7" s="119"/>
      <c r="E7" s="119"/>
      <c r="F7" s="119"/>
      <c r="G7" s="119"/>
    </row>
    <row r="8" spans="2:20">
      <c r="B8" s="111" t="s">
        <v>592</v>
      </c>
      <c r="C8" s="111"/>
      <c r="D8" s="111"/>
      <c r="E8" s="111"/>
      <c r="F8" s="111"/>
      <c r="G8" s="111"/>
    </row>
    <row r="9" spans="2:20">
      <c r="B9" s="119" t="s">
        <v>288</v>
      </c>
      <c r="C9" s="119"/>
      <c r="D9" s="119"/>
      <c r="E9" s="119"/>
      <c r="F9" s="119"/>
      <c r="G9" s="119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4" t="s">
        <v>145</v>
      </c>
      <c r="E11" s="114"/>
      <c r="F11" s="114"/>
      <c r="G11" s="114"/>
    </row>
    <row r="12" spans="2:20">
      <c r="C12" s="4"/>
    </row>
    <row r="13" spans="2:20">
      <c r="C13" s="4"/>
      <c r="D13" s="53" t="s">
        <v>593</v>
      </c>
      <c r="E13" s="171"/>
      <c r="F13" s="1729" t="s">
        <v>119</v>
      </c>
      <c r="G13" s="1730"/>
    </row>
    <row r="14" spans="2:20">
      <c r="C14" s="4"/>
      <c r="D14" s="193" t="s">
        <v>594</v>
      </c>
      <c r="E14" s="150" t="s">
        <v>262</v>
      </c>
      <c r="F14" s="371" t="s">
        <v>171</v>
      </c>
      <c r="G14" s="321" t="s">
        <v>172</v>
      </c>
    </row>
    <row r="15" spans="2:20">
      <c r="C15" s="4"/>
      <c r="D15" s="374" t="s">
        <v>595</v>
      </c>
      <c r="E15" s="90" t="s">
        <v>266</v>
      </c>
      <c r="F15" s="1052">
        <v>1905976.6746310517</v>
      </c>
      <c r="G15" s="1053">
        <v>1402598.51</v>
      </c>
    </row>
    <row r="16" spans="2:20">
      <c r="C16" s="4"/>
      <c r="D16" s="133" t="s">
        <v>596</v>
      </c>
      <c r="E16" s="77" t="s">
        <v>266</v>
      </c>
      <c r="F16" s="147">
        <v>54934685.363248959</v>
      </c>
      <c r="G16" s="146">
        <v>9952023.9199999999</v>
      </c>
    </row>
    <row r="17" spans="2:7">
      <c r="C17" s="4"/>
      <c r="D17" s="868" t="s">
        <v>596</v>
      </c>
      <c r="E17" s="77" t="s">
        <v>266</v>
      </c>
      <c r="F17" s="852">
        <v>54934685.363248959</v>
      </c>
      <c r="G17" s="836">
        <v>9952023.9199999999</v>
      </c>
    </row>
    <row r="18" spans="2:7">
      <c r="C18" s="4"/>
      <c r="D18" s="373" t="s">
        <v>598</v>
      </c>
      <c r="E18" s="77" t="s">
        <v>266</v>
      </c>
      <c r="F18" s="372">
        <v>523599.20676000172</v>
      </c>
      <c r="G18" s="375">
        <v>29003119.370000001</v>
      </c>
    </row>
    <row r="19" spans="2:7">
      <c r="C19" s="4"/>
      <c r="D19" s="878" t="s">
        <v>598</v>
      </c>
      <c r="E19" s="91" t="s">
        <v>266</v>
      </c>
      <c r="F19" s="853">
        <v>523599.20676000172</v>
      </c>
      <c r="G19" s="837">
        <v>29003119.370000001</v>
      </c>
    </row>
    <row r="20" spans="2:7">
      <c r="B20" s="415"/>
      <c r="C20" s="4"/>
      <c r="D20" s="376" t="s">
        <v>599</v>
      </c>
      <c r="E20" s="378" t="s">
        <v>266</v>
      </c>
      <c r="F20" s="377">
        <v>57364261.244640015</v>
      </c>
      <c r="G20" s="377">
        <v>40357741.799999997</v>
      </c>
    </row>
    <row r="21" spans="2:7">
      <c r="B21" s="415"/>
      <c r="C21" s="4"/>
      <c r="D21" s="1167"/>
      <c r="E21" s="1168"/>
      <c r="F21" s="1049"/>
      <c r="G21" s="1049"/>
    </row>
    <row r="22" spans="2:7">
      <c r="D22" s="193" t="s">
        <v>600</v>
      </c>
      <c r="E22" s="171"/>
      <c r="F22" s="171"/>
      <c r="G22" s="171"/>
    </row>
    <row r="23" spans="2:7">
      <c r="D23" s="134" t="s">
        <v>601</v>
      </c>
      <c r="E23" s="90" t="s">
        <v>266</v>
      </c>
      <c r="F23" s="851">
        <v>617479.27057455597</v>
      </c>
      <c r="G23" s="835">
        <v>840902.4764807797</v>
      </c>
    </row>
    <row r="24" spans="2:7">
      <c r="D24" s="135" t="s">
        <v>602</v>
      </c>
      <c r="E24" s="77" t="s">
        <v>266</v>
      </c>
      <c r="F24" s="852">
        <v>3452391.4921291824</v>
      </c>
      <c r="G24" s="836">
        <v>5031908.5145007325</v>
      </c>
    </row>
    <row r="25" spans="2:7">
      <c r="D25" s="135" t="s">
        <v>603</v>
      </c>
      <c r="E25" s="77" t="s">
        <v>266</v>
      </c>
      <c r="F25" s="852">
        <v>0</v>
      </c>
      <c r="G25" s="836">
        <v>0</v>
      </c>
    </row>
    <row r="26" spans="2:7">
      <c r="D26" s="135" t="s">
        <v>604</v>
      </c>
      <c r="E26" s="77" t="s">
        <v>266</v>
      </c>
      <c r="F26" s="852">
        <v>2202458.3843819657</v>
      </c>
      <c r="G26" s="836">
        <v>3704787.5932305632</v>
      </c>
    </row>
    <row r="27" spans="2:7">
      <c r="D27" s="136" t="s">
        <v>605</v>
      </c>
      <c r="E27" s="91" t="s">
        <v>266</v>
      </c>
      <c r="F27" s="853">
        <v>5601313.915835618</v>
      </c>
      <c r="G27" s="837">
        <v>2173549.7217962462</v>
      </c>
    </row>
    <row r="28" spans="2:7">
      <c r="C28" s="4"/>
      <c r="D28" s="376" t="s">
        <v>606</v>
      </c>
      <c r="E28" s="378" t="s">
        <v>266</v>
      </c>
      <c r="F28" s="377">
        <v>11873643.062921323</v>
      </c>
      <c r="G28" s="377">
        <v>11751148.306008322</v>
      </c>
    </row>
    <row r="29" spans="2:7">
      <c r="D29" s="193" t="s">
        <v>607</v>
      </c>
      <c r="E29" s="171"/>
      <c r="F29" s="171"/>
      <c r="G29" s="171"/>
    </row>
    <row r="30" spans="2:7">
      <c r="D30" s="137" t="s">
        <v>608</v>
      </c>
      <c r="E30" s="94" t="s">
        <v>266</v>
      </c>
      <c r="F30" s="869">
        <v>22449728.256389849</v>
      </c>
      <c r="G30" s="870">
        <v>2284330.21</v>
      </c>
    </row>
    <row r="31" spans="2:7">
      <c r="D31" s="193" t="s">
        <v>609</v>
      </c>
      <c r="E31" s="171"/>
      <c r="F31" s="171"/>
      <c r="G31" s="171"/>
    </row>
    <row r="32" spans="2:7">
      <c r="D32" s="879" t="s">
        <v>610</v>
      </c>
      <c r="E32" s="90" t="s">
        <v>266</v>
      </c>
      <c r="F32" s="851">
        <v>0</v>
      </c>
      <c r="G32" s="835">
        <v>5227360</v>
      </c>
    </row>
    <row r="33" spans="2:8">
      <c r="D33" s="868" t="s">
        <v>611</v>
      </c>
      <c r="E33" s="77" t="s">
        <v>266</v>
      </c>
      <c r="F33" s="852">
        <v>0</v>
      </c>
      <c r="G33" s="836">
        <v>3360934</v>
      </c>
    </row>
    <row r="34" spans="2:8">
      <c r="D34" s="878" t="s">
        <v>347</v>
      </c>
      <c r="E34" s="91" t="s">
        <v>266</v>
      </c>
      <c r="F34" s="853">
        <v>0</v>
      </c>
      <c r="G34" s="837">
        <v>130815.69</v>
      </c>
    </row>
    <row r="35" spans="2:8">
      <c r="B35" s="415"/>
      <c r="C35" s="4"/>
      <c r="D35" s="376" t="s">
        <v>612</v>
      </c>
      <c r="E35" s="378" t="s">
        <v>266</v>
      </c>
      <c r="F35" s="377">
        <v>0</v>
      </c>
      <c r="G35" s="377">
        <v>8719109.6899999995</v>
      </c>
    </row>
    <row r="36" spans="2:8">
      <c r="B36" s="415"/>
      <c r="C36" s="4"/>
      <c r="D36" s="376" t="s">
        <v>613</v>
      </c>
      <c r="E36" s="378" t="s">
        <v>266</v>
      </c>
      <c r="F36" s="377">
        <v>91687632.563951194</v>
      </c>
      <c r="G36" s="377">
        <v>63112330.00600832</v>
      </c>
    </row>
    <row r="37" spans="2:8">
      <c r="B37" s="415"/>
      <c r="C37" s="415"/>
      <c r="D37" s="73"/>
      <c r="E37" s="73"/>
      <c r="F37" s="73"/>
      <c r="G37" s="73"/>
      <c r="H37" s="415"/>
    </row>
    <row r="38" spans="2:8">
      <c r="B38" s="111" t="s">
        <v>614</v>
      </c>
      <c r="C38" s="111"/>
      <c r="D38" s="111"/>
      <c r="E38" s="111"/>
      <c r="F38" s="111"/>
      <c r="G38" s="111"/>
    </row>
    <row r="39" spans="2:8">
      <c r="B39" s="119" t="s">
        <v>615</v>
      </c>
      <c r="C39" s="119"/>
      <c r="D39" s="119"/>
      <c r="E39" s="119"/>
      <c r="F39" s="119"/>
      <c r="G39" s="119"/>
    </row>
    <row r="40" spans="2:8">
      <c r="B40" s="73"/>
      <c r="C40" s="73"/>
      <c r="D40" s="73"/>
      <c r="E40" s="73"/>
      <c r="F40" s="73"/>
      <c r="G40" s="73"/>
      <c r="H40" s="415"/>
    </row>
    <row r="41" spans="2:8">
      <c r="B41" s="73"/>
      <c r="C41" s="73"/>
      <c r="D41" s="114" t="s">
        <v>146</v>
      </c>
      <c r="E41" s="114"/>
      <c r="F41" s="114"/>
      <c r="G41" s="114"/>
      <c r="H41" s="415"/>
    </row>
    <row r="42" spans="2:8">
      <c r="B42" s="73"/>
      <c r="C42" s="73"/>
      <c r="D42" s="73"/>
      <c r="E42" s="73"/>
      <c r="F42" s="73"/>
      <c r="G42" s="73"/>
      <c r="H42" s="415"/>
    </row>
    <row r="43" spans="2:8">
      <c r="B43" s="73"/>
      <c r="C43" s="73"/>
      <c r="D43" s="193" t="s">
        <v>616</v>
      </c>
      <c r="E43" s="416" t="s">
        <v>262</v>
      </c>
      <c r="F43" s="212" t="s">
        <v>166</v>
      </c>
      <c r="H43" s="415"/>
    </row>
    <row r="44" spans="2:8">
      <c r="B44" s="73"/>
      <c r="C44" s="73"/>
      <c r="D44" s="392" t="s">
        <v>617</v>
      </c>
      <c r="E44" s="393" t="s">
        <v>617</v>
      </c>
      <c r="F44" s="871">
        <v>2814</v>
      </c>
      <c r="H44" s="415"/>
    </row>
    <row r="45" spans="2:8">
      <c r="B45" s="73"/>
      <c r="C45" s="73"/>
      <c r="D45" s="73"/>
      <c r="E45" s="73"/>
      <c r="F45" s="73"/>
      <c r="G45" s="415"/>
      <c r="H45" s="415"/>
    </row>
    <row r="46" spans="2:8">
      <c r="B46" s="111" t="s">
        <v>618</v>
      </c>
      <c r="C46" s="111"/>
      <c r="D46" s="111"/>
      <c r="E46" s="111"/>
      <c r="F46" s="111"/>
      <c r="G46" s="111"/>
    </row>
    <row r="47" spans="2:8">
      <c r="B47" s="119" t="s">
        <v>619</v>
      </c>
      <c r="C47" s="119"/>
      <c r="D47" s="119"/>
      <c r="E47" s="119"/>
      <c r="F47" s="119"/>
      <c r="G47" s="119"/>
    </row>
    <row r="48" spans="2:8">
      <c r="B48" s="111" t="s">
        <v>614</v>
      </c>
      <c r="C48" s="111"/>
      <c r="D48" s="111"/>
      <c r="E48" s="111"/>
      <c r="F48" s="111"/>
      <c r="G48" s="111"/>
    </row>
    <row r="49" spans="2:8">
      <c r="B49" s="119" t="s">
        <v>619</v>
      </c>
      <c r="C49" s="119"/>
      <c r="D49" s="119"/>
      <c r="E49" s="119"/>
      <c r="F49" s="119"/>
      <c r="G49" s="119"/>
    </row>
    <row r="51" spans="2:8">
      <c r="B51" s="417"/>
      <c r="D51" s="114" t="s">
        <v>147</v>
      </c>
      <c r="E51" s="114"/>
      <c r="F51" s="114"/>
      <c r="G51" s="114"/>
    </row>
    <row r="52" spans="2:8" ht="18.75">
      <c r="D52" s="368"/>
    </row>
    <row r="53" spans="2:8">
      <c r="D53" s="1294" t="s">
        <v>600</v>
      </c>
    </row>
    <row r="54" spans="2:8" s="346" customFormat="1">
      <c r="B54" s="415"/>
      <c r="C54" s="418"/>
      <c r="D54" s="193" t="s">
        <v>620</v>
      </c>
      <c r="E54" s="150" t="s">
        <v>262</v>
      </c>
      <c r="F54" s="379" t="s">
        <v>166</v>
      </c>
      <c r="G54" s="4"/>
      <c r="H54" s="4"/>
    </row>
    <row r="55" spans="2:8">
      <c r="B55" s="415"/>
      <c r="D55" s="87" t="s">
        <v>621</v>
      </c>
      <c r="E55" s="300" t="s">
        <v>315</v>
      </c>
      <c r="F55" s="835">
        <v>0</v>
      </c>
    </row>
    <row r="56" spans="2:8">
      <c r="B56" s="415"/>
      <c r="D56" s="88" t="s">
        <v>622</v>
      </c>
      <c r="E56" s="301" t="s">
        <v>315</v>
      </c>
      <c r="F56" s="836">
        <v>62</v>
      </c>
    </row>
    <row r="57" spans="2:8">
      <c r="B57" s="415"/>
      <c r="D57" s="88" t="s">
        <v>623</v>
      </c>
      <c r="E57" s="301" t="s">
        <v>624</v>
      </c>
      <c r="F57" s="836">
        <v>67</v>
      </c>
    </row>
    <row r="58" spans="2:8">
      <c r="B58" s="415"/>
      <c r="D58" s="89" t="s">
        <v>625</v>
      </c>
      <c r="E58" s="302"/>
      <c r="F58" s="1295">
        <v>0.92497265379344051</v>
      </c>
    </row>
    <row r="59" spans="2:8">
      <c r="C59" s="4"/>
      <c r="D59" s="193" t="s">
        <v>626</v>
      </c>
      <c r="E59" s="171"/>
      <c r="F59" s="52"/>
    </row>
    <row r="60" spans="2:8">
      <c r="C60" s="4"/>
      <c r="D60" s="87" t="s">
        <v>621</v>
      </c>
      <c r="E60" s="300" t="s">
        <v>315</v>
      </c>
      <c r="F60" s="835">
        <v>0</v>
      </c>
    </row>
    <row r="61" spans="2:8">
      <c r="C61" s="4"/>
      <c r="D61" s="88" t="s">
        <v>622</v>
      </c>
      <c r="E61" s="301" t="s">
        <v>315</v>
      </c>
      <c r="F61" s="836">
        <v>371</v>
      </c>
    </row>
    <row r="62" spans="2:8" ht="16.5" customHeight="1">
      <c r="C62" s="4"/>
      <c r="D62" s="88" t="s">
        <v>623</v>
      </c>
      <c r="E62" s="301" t="s">
        <v>624</v>
      </c>
      <c r="F62" s="836">
        <v>392</v>
      </c>
    </row>
    <row r="63" spans="2:8">
      <c r="C63" s="4"/>
      <c r="D63" s="89" t="s">
        <v>625</v>
      </c>
      <c r="E63" s="302"/>
      <c r="F63" s="1295">
        <v>0.92497265379344051</v>
      </c>
    </row>
    <row r="64" spans="2:8">
      <c r="C64" s="4"/>
      <c r="D64" s="193" t="s">
        <v>627</v>
      </c>
      <c r="E64" s="171"/>
      <c r="F64" s="52"/>
    </row>
    <row r="65" spans="2:6">
      <c r="C65" s="4"/>
      <c r="D65" s="87" t="s">
        <v>621</v>
      </c>
      <c r="E65" s="300" t="s">
        <v>315</v>
      </c>
      <c r="F65" s="835">
        <v>0</v>
      </c>
    </row>
    <row r="66" spans="2:6">
      <c r="C66" s="4"/>
      <c r="D66" s="88" t="s">
        <v>622</v>
      </c>
      <c r="E66" s="301" t="s">
        <v>315</v>
      </c>
      <c r="F66" s="836">
        <v>0</v>
      </c>
    </row>
    <row r="67" spans="2:6" ht="16.5" customHeight="1">
      <c r="C67" s="4"/>
      <c r="D67" s="88" t="s">
        <v>623</v>
      </c>
      <c r="E67" s="301" t="s">
        <v>624</v>
      </c>
      <c r="F67" s="836">
        <v>0</v>
      </c>
    </row>
    <row r="68" spans="2:6">
      <c r="C68" s="4"/>
      <c r="D68" s="89" t="s">
        <v>625</v>
      </c>
      <c r="E68" s="302"/>
      <c r="F68" s="1295">
        <v>0</v>
      </c>
    </row>
    <row r="69" spans="2:6">
      <c r="C69" s="4"/>
      <c r="D69" s="193" t="s">
        <v>628</v>
      </c>
      <c r="E69" s="171"/>
      <c r="F69" s="52"/>
    </row>
    <row r="70" spans="2:6">
      <c r="C70" s="4"/>
      <c r="D70" s="87" t="s">
        <v>621</v>
      </c>
      <c r="E70" s="300" t="s">
        <v>315</v>
      </c>
      <c r="F70" s="835">
        <v>9</v>
      </c>
    </row>
    <row r="71" spans="2:6">
      <c r="C71" s="4"/>
      <c r="D71" s="88" t="s">
        <v>622</v>
      </c>
      <c r="E71" s="301" t="s">
        <v>315</v>
      </c>
      <c r="F71" s="836">
        <v>0</v>
      </c>
    </row>
    <row r="72" spans="2:6" ht="16.5" customHeight="1">
      <c r="C72" s="4"/>
      <c r="D72" s="88" t="s">
        <v>623</v>
      </c>
      <c r="E72" s="301" t="s">
        <v>624</v>
      </c>
      <c r="F72" s="836">
        <v>81</v>
      </c>
    </row>
    <row r="73" spans="2:6">
      <c r="C73" s="4"/>
      <c r="D73" s="89" t="s">
        <v>625</v>
      </c>
      <c r="E73" s="302"/>
      <c r="F73" s="1295">
        <v>0.92497265379344051</v>
      </c>
    </row>
    <row r="74" spans="2:6">
      <c r="C74" s="4"/>
      <c r="D74" s="193" t="s">
        <v>629</v>
      </c>
      <c r="E74" s="171"/>
      <c r="F74" s="52"/>
    </row>
    <row r="75" spans="2:6">
      <c r="C75" s="4"/>
      <c r="D75" s="87" t="s">
        <v>621</v>
      </c>
      <c r="E75" s="300" t="s">
        <v>315</v>
      </c>
      <c r="F75" s="835">
        <v>6</v>
      </c>
    </row>
    <row r="76" spans="2:6">
      <c r="C76" s="4"/>
      <c r="D76" s="88" t="s">
        <v>622</v>
      </c>
      <c r="E76" s="301" t="s">
        <v>315</v>
      </c>
      <c r="F76" s="836">
        <v>0</v>
      </c>
    </row>
    <row r="77" spans="2:6" ht="16.5" customHeight="1">
      <c r="C77" s="4"/>
      <c r="D77" s="88" t="s">
        <v>623</v>
      </c>
      <c r="E77" s="301" t="s">
        <v>624</v>
      </c>
      <c r="F77" s="836">
        <v>206</v>
      </c>
    </row>
    <row r="78" spans="2:6">
      <c r="C78" s="4"/>
      <c r="D78" s="89" t="s">
        <v>625</v>
      </c>
      <c r="E78" s="302"/>
      <c r="F78" s="1295">
        <v>0.92497265379344051</v>
      </c>
    </row>
    <row r="79" spans="2:6" ht="15.75" customHeight="1">
      <c r="B79" s="415"/>
    </row>
    <row r="80" spans="2:6">
      <c r="B80" s="415"/>
    </row>
    <row r="81" spans="2:2">
      <c r="B81" s="415"/>
    </row>
  </sheetData>
  <mergeCells count="1">
    <mergeCell ref="F13:G13"/>
  </mergeCells>
  <phoneticPr fontId="78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showGridLines="0" workbookViewId="0"/>
  </sheetViews>
  <sheetFormatPr defaultColWidth="9.28515625" defaultRowHeight="15"/>
  <cols>
    <col min="1" max="1" width="9.28515625" style="4"/>
    <col min="2" max="2" width="20.7109375" style="43" customWidth="1"/>
    <col min="3" max="3" width="1.7109375" style="43" customWidth="1"/>
    <col min="4" max="4" width="75" style="4" customWidth="1"/>
    <col min="5" max="5" width="17.28515625" style="4" customWidth="1"/>
    <col min="6" max="6" width="20" style="4" customWidth="1"/>
    <col min="7" max="7" width="9.2851562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261"/>
      <c r="F1" s="261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61"/>
      <c r="F2" s="261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261"/>
      <c r="F3" s="261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262"/>
      <c r="C4" s="110"/>
      <c r="D4" s="255" t="s">
        <v>630</v>
      </c>
      <c r="E4" s="262"/>
      <c r="F4" s="262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s="250" customFormat="1" ht="18.75">
      <c r="B5" s="262"/>
      <c r="C5" s="110"/>
      <c r="D5" s="255" t="s">
        <v>631</v>
      </c>
      <c r="E5" s="262"/>
      <c r="F5" s="262"/>
    </row>
    <row r="6" spans="2:19" ht="14.25" customHeight="1">
      <c r="B6" s="37"/>
      <c r="C6" s="37"/>
      <c r="D6" s="37"/>
      <c r="E6" s="37"/>
      <c r="F6" s="37"/>
    </row>
    <row r="7" spans="2:19">
      <c r="B7" s="111" t="s">
        <v>471</v>
      </c>
      <c r="C7" s="111"/>
      <c r="D7" s="111"/>
      <c r="E7" s="111"/>
      <c r="F7" s="111"/>
    </row>
    <row r="8" spans="2:19">
      <c r="B8" s="119" t="s">
        <v>632</v>
      </c>
      <c r="C8" s="119"/>
      <c r="D8" s="119"/>
      <c r="E8" s="119"/>
      <c r="F8" s="119"/>
    </row>
    <row r="10" spans="2:19" s="53" customFormat="1">
      <c r="B10" s="228" t="s">
        <v>82</v>
      </c>
      <c r="C10" s="228"/>
      <c r="D10" s="114" t="s">
        <v>148</v>
      </c>
      <c r="E10" s="326"/>
      <c r="F10" s="326"/>
      <c r="G10" s="4"/>
    </row>
    <row r="11" spans="2:19">
      <c r="D11" s="114" t="s">
        <v>206</v>
      </c>
      <c r="E11" s="49"/>
      <c r="F11" s="49"/>
    </row>
    <row r="12" spans="2:19">
      <c r="B12" s="4"/>
      <c r="C12" s="4"/>
      <c r="D12" s="327"/>
    </row>
    <row r="13" spans="2:19" ht="21.75" customHeight="1">
      <c r="B13" s="4"/>
      <c r="C13" s="4"/>
      <c r="D13" s="421" t="s">
        <v>633</v>
      </c>
      <c r="E13" s="150" t="s">
        <v>262</v>
      </c>
      <c r="F13" s="379" t="s">
        <v>473</v>
      </c>
    </row>
    <row r="14" spans="2:19">
      <c r="D14" s="328" t="s">
        <v>634</v>
      </c>
      <c r="E14" s="265" t="s">
        <v>358</v>
      </c>
      <c r="F14" s="1296">
        <v>8793</v>
      </c>
    </row>
    <row r="15" spans="2:19">
      <c r="B15" s="4"/>
      <c r="D15" s="329" t="s">
        <v>635</v>
      </c>
      <c r="E15" s="269" t="s">
        <v>358</v>
      </c>
      <c r="F15" s="1297">
        <v>9523</v>
      </c>
    </row>
    <row r="16" spans="2:19">
      <c r="B16" s="345" t="s">
        <v>636</v>
      </c>
      <c r="D16" s="218" t="s">
        <v>637</v>
      </c>
      <c r="E16" s="221" t="s">
        <v>358</v>
      </c>
      <c r="F16" s="1298">
        <v>18316</v>
      </c>
    </row>
    <row r="17" spans="2:6">
      <c r="B17" s="345"/>
      <c r="F17" s="1169"/>
    </row>
    <row r="18" spans="2:6">
      <c r="B18" s="111" t="s">
        <v>471</v>
      </c>
      <c r="C18" s="111"/>
      <c r="D18" s="111"/>
      <c r="E18" s="111"/>
      <c r="F18" s="1299"/>
    </row>
    <row r="19" spans="2:6">
      <c r="B19" s="119" t="s">
        <v>638</v>
      </c>
      <c r="C19" s="119"/>
      <c r="D19" s="119"/>
      <c r="E19" s="119"/>
      <c r="F19" s="1300"/>
    </row>
    <row r="20" spans="2:6">
      <c r="B20" s="4"/>
      <c r="C20" s="4"/>
      <c r="D20" s="793"/>
      <c r="F20" s="1169"/>
    </row>
    <row r="21" spans="2:6" ht="20.25" customHeight="1">
      <c r="B21" s="4"/>
      <c r="C21" s="4"/>
      <c r="D21" s="421" t="s">
        <v>639</v>
      </c>
      <c r="E21" s="150" t="s">
        <v>262</v>
      </c>
      <c r="F21" s="1301" t="s">
        <v>473</v>
      </c>
    </row>
    <row r="22" spans="2:6">
      <c r="B22" s="4"/>
      <c r="D22" s="328" t="s">
        <v>640</v>
      </c>
      <c r="E22" s="265" t="s">
        <v>358</v>
      </c>
      <c r="F22" s="1296">
        <v>3030</v>
      </c>
    </row>
    <row r="23" spans="2:6">
      <c r="B23" s="4"/>
      <c r="D23" s="329" t="s">
        <v>641</v>
      </c>
      <c r="E23" s="269" t="s">
        <v>358</v>
      </c>
      <c r="F23" s="1302">
        <v>3676</v>
      </c>
    </row>
    <row r="24" spans="2:6">
      <c r="B24" s="345"/>
      <c r="D24" s="218" t="s">
        <v>642</v>
      </c>
      <c r="E24" s="221" t="s">
        <v>358</v>
      </c>
      <c r="F24" s="1298">
        <v>6706</v>
      </c>
    </row>
    <row r="25" spans="2:6">
      <c r="B25" s="4"/>
      <c r="C25" s="4"/>
      <c r="F25"/>
    </row>
    <row r="26" spans="2:6">
      <c r="B26" s="111" t="s">
        <v>643</v>
      </c>
      <c r="C26" s="111"/>
      <c r="D26" s="111"/>
      <c r="E26" s="111"/>
      <c r="F26" s="111"/>
    </row>
    <row r="27" spans="2:6">
      <c r="B27" s="119" t="s">
        <v>644</v>
      </c>
      <c r="C27" s="119"/>
      <c r="D27" s="119"/>
      <c r="E27" s="119"/>
      <c r="F27" s="119"/>
    </row>
    <row r="28" spans="2:6">
      <c r="B28" s="4"/>
      <c r="C28" s="4"/>
    </row>
    <row r="29" spans="2:6" ht="18" customHeight="1">
      <c r="B29" s="4"/>
      <c r="C29" s="4"/>
      <c r="D29" s="114" t="s">
        <v>148</v>
      </c>
      <c r="E29" s="49"/>
      <c r="F29" s="49"/>
    </row>
    <row r="30" spans="2:6" ht="18" customHeight="1">
      <c r="B30" s="4"/>
      <c r="C30" s="4"/>
      <c r="D30" s="114" t="s">
        <v>205</v>
      </c>
      <c r="E30" s="49"/>
      <c r="F30" s="49"/>
    </row>
    <row r="31" spans="2:6">
      <c r="B31" s="4"/>
      <c r="C31" s="4"/>
    </row>
    <row r="32" spans="2:6">
      <c r="B32" s="345"/>
      <c r="D32" s="797" t="s">
        <v>644</v>
      </c>
    </row>
    <row r="33" spans="2:6" ht="20.25" customHeight="1">
      <c r="D33" s="421" t="s">
        <v>645</v>
      </c>
      <c r="E33" s="150" t="s">
        <v>262</v>
      </c>
      <c r="F33" s="121" t="s">
        <v>646</v>
      </c>
    </row>
    <row r="34" spans="2:6">
      <c r="B34" s="345"/>
      <c r="D34" s="328" t="s">
        <v>647</v>
      </c>
      <c r="E34" s="265" t="s">
        <v>648</v>
      </c>
      <c r="F34" s="1155">
        <v>1.1599999999999999</v>
      </c>
    </row>
    <row r="35" spans="2:6">
      <c r="B35" s="33"/>
      <c r="D35" s="330" t="s">
        <v>649</v>
      </c>
      <c r="E35" s="267" t="s">
        <v>650</v>
      </c>
      <c r="F35" s="1158">
        <v>54382</v>
      </c>
    </row>
    <row r="36" spans="2:6">
      <c r="B36" s="345" t="s">
        <v>651</v>
      </c>
      <c r="D36" s="330" t="s">
        <v>652</v>
      </c>
      <c r="E36" s="267" t="s">
        <v>650</v>
      </c>
      <c r="F36" s="1094">
        <v>54382</v>
      </c>
    </row>
    <row r="37" spans="2:6">
      <c r="B37" s="345" t="s">
        <v>653</v>
      </c>
      <c r="C37" s="48"/>
      <c r="D37" s="330" t="s">
        <v>654</v>
      </c>
      <c r="E37" s="267" t="s">
        <v>655</v>
      </c>
      <c r="F37" s="1093">
        <v>5.37</v>
      </c>
    </row>
    <row r="38" spans="2:6">
      <c r="B38" s="345" t="s">
        <v>656</v>
      </c>
      <c r="D38" s="329" t="s">
        <v>657</v>
      </c>
      <c r="E38" s="269" t="s">
        <v>658</v>
      </c>
      <c r="F38" s="1091">
        <v>18.010000000000002</v>
      </c>
    </row>
    <row r="39" spans="2:6">
      <c r="D39" s="421" t="s">
        <v>659</v>
      </c>
      <c r="E39" s="331"/>
      <c r="F39" s="331"/>
    </row>
    <row r="40" spans="2:6">
      <c r="B40" s="345"/>
      <c r="D40" s="328" t="s">
        <v>647</v>
      </c>
      <c r="E40" s="265" t="s">
        <v>648</v>
      </c>
      <c r="F40" s="1155">
        <v>1.45</v>
      </c>
    </row>
    <row r="41" spans="2:6">
      <c r="B41" s="4"/>
      <c r="D41" s="330" t="s">
        <v>649</v>
      </c>
      <c r="E41" s="267" t="s">
        <v>650</v>
      </c>
      <c r="F41" s="1156">
        <v>37262</v>
      </c>
    </row>
    <row r="42" spans="2:6">
      <c r="B42" s="345" t="s">
        <v>660</v>
      </c>
      <c r="D42" s="330" t="s">
        <v>652</v>
      </c>
      <c r="E42" s="267" t="s">
        <v>650</v>
      </c>
      <c r="F42" s="1157">
        <v>37262</v>
      </c>
    </row>
    <row r="43" spans="2:6">
      <c r="B43" s="345" t="s">
        <v>661</v>
      </c>
      <c r="C43" s="48"/>
      <c r="D43" s="330" t="s">
        <v>654</v>
      </c>
      <c r="E43" s="267" t="s">
        <v>655</v>
      </c>
      <c r="F43" s="1093">
        <v>6.37</v>
      </c>
    </row>
    <row r="44" spans="2:6">
      <c r="B44" s="72" t="s">
        <v>662</v>
      </c>
      <c r="D44" s="329" t="s">
        <v>657</v>
      </c>
      <c r="E44" s="269" t="s">
        <v>658</v>
      </c>
      <c r="F44" s="1091">
        <v>23.89</v>
      </c>
    </row>
    <row r="45" spans="2:6">
      <c r="B45" s="345"/>
      <c r="D45" s="421" t="s">
        <v>663</v>
      </c>
      <c r="E45" s="331"/>
      <c r="F45" s="331"/>
    </row>
    <row r="46" spans="2:6">
      <c r="B46" s="345" t="s">
        <v>664</v>
      </c>
      <c r="D46" s="199" t="s">
        <v>665</v>
      </c>
      <c r="E46" s="265" t="s">
        <v>650</v>
      </c>
      <c r="F46" s="1090">
        <v>319882</v>
      </c>
    </row>
    <row r="47" spans="2:6">
      <c r="B47" s="345" t="s">
        <v>666</v>
      </c>
      <c r="D47" s="200" t="s">
        <v>667</v>
      </c>
      <c r="E47" s="267" t="s">
        <v>650</v>
      </c>
      <c r="F47" s="1303">
        <v>0</v>
      </c>
    </row>
    <row r="48" spans="2:6">
      <c r="B48" s="345" t="s">
        <v>668</v>
      </c>
      <c r="D48" s="200" t="s">
        <v>669</v>
      </c>
      <c r="E48" s="267" t="s">
        <v>650</v>
      </c>
      <c r="F48" s="1094">
        <v>46113</v>
      </c>
    </row>
    <row r="49" spans="2:7">
      <c r="B49" s="345" t="s">
        <v>670</v>
      </c>
      <c r="C49" s="48"/>
      <c r="D49" s="432" t="s">
        <v>671</v>
      </c>
      <c r="E49" s="269" t="s">
        <v>358</v>
      </c>
      <c r="F49" s="1092">
        <v>18316</v>
      </c>
    </row>
    <row r="50" spans="2:7">
      <c r="B50" s="4"/>
      <c r="C50" s="4"/>
    </row>
    <row r="51" spans="2:7">
      <c r="B51" s="111" t="s">
        <v>672</v>
      </c>
      <c r="C51" s="111"/>
      <c r="D51" s="111"/>
      <c r="E51" s="111"/>
      <c r="F51" s="111"/>
    </row>
    <row r="52" spans="2:7">
      <c r="B52" s="119" t="s">
        <v>673</v>
      </c>
      <c r="C52" s="119"/>
      <c r="D52" s="119"/>
      <c r="E52" s="119"/>
      <c r="F52" s="119"/>
    </row>
    <row r="53" spans="2:7">
      <c r="B53" s="4"/>
      <c r="C53" s="4"/>
      <c r="D53" s="334"/>
    </row>
    <row r="54" spans="2:7" s="53" customFormat="1" ht="18" customHeight="1">
      <c r="B54" s="228"/>
      <c r="C54" s="228"/>
      <c r="D54" s="114" t="s">
        <v>150</v>
      </c>
      <c r="E54" s="114"/>
      <c r="F54" s="326"/>
      <c r="G54" s="4"/>
    </row>
    <row r="55" spans="2:7" s="419" customFormat="1" ht="15.75">
      <c r="B55" s="95"/>
      <c r="C55" s="95"/>
      <c r="D55" s="332"/>
      <c r="E55" s="332"/>
      <c r="F55" s="332"/>
      <c r="G55" s="83"/>
    </row>
    <row r="56" spans="2:7" ht="21" customHeight="1">
      <c r="D56" s="797" t="s">
        <v>673</v>
      </c>
      <c r="E56" s="150" t="s">
        <v>262</v>
      </c>
      <c r="F56" s="379" t="s">
        <v>674</v>
      </c>
    </row>
    <row r="57" spans="2:7">
      <c r="B57" s="345"/>
      <c r="D57" s="264" t="s">
        <v>675</v>
      </c>
      <c r="E57" s="265" t="s">
        <v>676</v>
      </c>
      <c r="F57" s="1304">
        <v>0</v>
      </c>
    </row>
    <row r="58" spans="2:7">
      <c r="B58" s="345"/>
      <c r="D58" s="266" t="s">
        <v>677</v>
      </c>
      <c r="E58" s="267" t="s">
        <v>676</v>
      </c>
      <c r="F58" s="1305">
        <v>0</v>
      </c>
    </row>
    <row r="59" spans="2:7">
      <c r="B59" s="345"/>
      <c r="D59" s="266" t="s">
        <v>678</v>
      </c>
      <c r="E59" s="267" t="s">
        <v>676</v>
      </c>
      <c r="F59" s="1305">
        <v>0</v>
      </c>
    </row>
    <row r="60" spans="2:7">
      <c r="B60" s="345"/>
      <c r="D60" s="266" t="s">
        <v>679</v>
      </c>
      <c r="E60" s="267" t="s">
        <v>676</v>
      </c>
      <c r="F60" s="1305">
        <v>43</v>
      </c>
    </row>
    <row r="61" spans="2:7">
      <c r="B61" s="433"/>
      <c r="D61" s="266" t="s">
        <v>680</v>
      </c>
      <c r="E61" s="267" t="s">
        <v>676</v>
      </c>
      <c r="F61" s="1305">
        <v>7</v>
      </c>
    </row>
    <row r="62" spans="2:7">
      <c r="B62" s="433"/>
      <c r="D62" s="266" t="s">
        <v>681</v>
      </c>
      <c r="E62" s="267" t="s">
        <v>676</v>
      </c>
      <c r="F62" s="1305">
        <v>49</v>
      </c>
    </row>
    <row r="63" spans="2:7">
      <c r="B63" s="433"/>
      <c r="D63" s="268" t="s">
        <v>682</v>
      </c>
      <c r="E63" s="269" t="s">
        <v>676</v>
      </c>
      <c r="F63" s="1306">
        <v>65</v>
      </c>
    </row>
    <row r="64" spans="2:7">
      <c r="F64"/>
    </row>
    <row r="65" spans="2:6" ht="18.75">
      <c r="B65" s="111" t="s">
        <v>683</v>
      </c>
      <c r="C65" s="79"/>
      <c r="D65" s="79"/>
      <c r="E65" s="79"/>
      <c r="F65" s="79"/>
    </row>
    <row r="66" spans="2:6">
      <c r="B66" s="119" t="s">
        <v>285</v>
      </c>
      <c r="C66" s="119"/>
      <c r="D66" s="119"/>
      <c r="E66" s="119"/>
      <c r="F66" s="119"/>
    </row>
    <row r="67" spans="2:6">
      <c r="B67" s="263"/>
      <c r="C67" s="263"/>
      <c r="D67" s="263"/>
      <c r="E67" s="263"/>
      <c r="F67" s="263"/>
    </row>
    <row r="68" spans="2:6" ht="18" customHeight="1">
      <c r="B68" s="263"/>
      <c r="C68" s="263"/>
      <c r="D68" s="114" t="s">
        <v>149</v>
      </c>
      <c r="E68" s="325"/>
      <c r="F68" s="325"/>
    </row>
    <row r="69" spans="2:6">
      <c r="B69" s="263"/>
      <c r="C69" s="263"/>
      <c r="D69" s="263"/>
      <c r="E69" s="263"/>
      <c r="F69" s="263"/>
    </row>
    <row r="70" spans="2:6" ht="38.25">
      <c r="B70" s="4"/>
      <c r="C70" s="4"/>
      <c r="D70" s="53" t="s">
        <v>285</v>
      </c>
      <c r="E70" s="86" t="s">
        <v>262</v>
      </c>
      <c r="F70" s="379" t="s">
        <v>684</v>
      </c>
    </row>
    <row r="71" spans="2:6" ht="15" customHeight="1">
      <c r="B71" s="345"/>
      <c r="D71" s="87" t="s">
        <v>685</v>
      </c>
      <c r="E71" s="265" t="s">
        <v>266</v>
      </c>
      <c r="F71" s="1307">
        <v>26226554.550000001</v>
      </c>
    </row>
    <row r="72" spans="2:6">
      <c r="B72" s="345"/>
      <c r="D72" s="88" t="s">
        <v>686</v>
      </c>
      <c r="E72" s="267" t="s">
        <v>266</v>
      </c>
      <c r="F72" s="1308">
        <v>1743206.33</v>
      </c>
    </row>
    <row r="73" spans="2:6">
      <c r="B73" s="345"/>
      <c r="D73" s="88" t="s">
        <v>687</v>
      </c>
      <c r="E73" s="267" t="s">
        <v>266</v>
      </c>
      <c r="F73" s="1308">
        <v>3278319.32</v>
      </c>
    </row>
    <row r="74" spans="2:6">
      <c r="B74" s="345"/>
      <c r="D74" s="88" t="s">
        <v>688</v>
      </c>
      <c r="E74" s="267" t="s">
        <v>266</v>
      </c>
      <c r="F74" s="1308">
        <v>0</v>
      </c>
    </row>
    <row r="75" spans="2:6">
      <c r="B75" s="345"/>
      <c r="D75" s="88" t="s">
        <v>689</v>
      </c>
      <c r="E75" s="267" t="s">
        <v>266</v>
      </c>
      <c r="F75" s="1308">
        <v>3278319.32</v>
      </c>
    </row>
    <row r="76" spans="2:6">
      <c r="B76" s="345"/>
      <c r="D76" s="88" t="s">
        <v>690</v>
      </c>
      <c r="E76" s="267" t="s">
        <v>266</v>
      </c>
      <c r="F76" s="1308">
        <v>2821850.52</v>
      </c>
    </row>
    <row r="77" spans="2:6">
      <c r="B77" s="345"/>
      <c r="D77" s="88" t="s">
        <v>691</v>
      </c>
      <c r="E77" s="267" t="s">
        <v>266</v>
      </c>
      <c r="F77" s="1308">
        <v>0</v>
      </c>
    </row>
    <row r="78" spans="2:6">
      <c r="B78" s="345"/>
      <c r="D78" s="88" t="s">
        <v>692</v>
      </c>
      <c r="E78" s="267" t="s">
        <v>266</v>
      </c>
      <c r="F78" s="1308">
        <v>0</v>
      </c>
    </row>
    <row r="79" spans="2:6">
      <c r="B79" s="345"/>
      <c r="D79" s="89" t="s">
        <v>693</v>
      </c>
      <c r="E79" s="269" t="s">
        <v>266</v>
      </c>
      <c r="F79" s="1309">
        <v>251030.68</v>
      </c>
    </row>
    <row r="80" spans="2:6">
      <c r="B80" s="4"/>
      <c r="C80" s="4"/>
      <c r="D80" s="218" t="s">
        <v>694</v>
      </c>
      <c r="E80" s="221" t="s">
        <v>266</v>
      </c>
      <c r="F80" s="1310">
        <v>37599280.720000006</v>
      </c>
    </row>
    <row r="81" s="4" customFormat="1"/>
    <row r="82" s="4" customFormat="1"/>
    <row r="83" s="4" customFormat="1"/>
  </sheetData>
  <phoneticPr fontId="78" type="noConversion"/>
  <dataValidations count="1">
    <dataValidation allowBlank="1" showErrorMessage="1" sqref="A1:E83 G1:G83 F1:F13 F16:F21 F24:F33 F39 F45 F50:F70 F80:F83 H1:XFD1048576 A84:G1048576" xr:uid="{1ADBA1A2-83E6-49E9-A08B-8FA3B453D34E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82143.4</documentid>
  <senderid>JZEMA</senderid>
  <senderemail>JANA.ZEMAN@AER.GOV.AU</senderemail>
  <lastmodified>2026-02-05T15:14:17.0000000+11:00</lastmodified>
  <database>ACCCandAER</database>
</properties>
</file>

<file path=customXml/itemProps1.xml><?xml version="1.0" encoding="utf-8"?>
<ds:datastoreItem xmlns:ds="http://schemas.openxmlformats.org/officeDocument/2006/customXml" ds:itemID="{7C27D212-E5C4-4E05-B4F6-C0E3B79A131B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1101</vt:i4>
      </vt:variant>
    </vt:vector>
  </HeadingPairs>
  <TitlesOfParts>
    <vt:vector size="1153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5.4 MD &amp; utilisation (format 2)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1001a_Negotiated_Rows</vt:lpstr>
      <vt:lpstr>dms_021001a_Negotiated_Values</vt:lpstr>
      <vt:lpstr>dms_021001a_Unregulated_Rows</vt:lpstr>
      <vt:lpstr>dms_021001a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GSLParameter_06</vt:lpstr>
      <vt:lpstr>dms_060901_GSLParameter_07</vt:lpstr>
      <vt:lpstr>dms_060901_GSLParameter_08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2-05T04:22:34Z</dcterms:created>
  <dcterms:modified xsi:type="dcterms:W3CDTF">2026-02-05T04:2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05T04:24:0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6fb06a23-4c9f-435b-b241-8ec8c9770e2c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